orId="0" shapeId="0" xr:uid="{D735A045-A3DC-438E-84EB-B0B3B834733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D9236107-A3C4-41B3-9961-C14139FB55E9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0C16F1C8-0CBB-4112-AE9A-58DF15BE15C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4BEBF9F5-2677-449F-82A3-882AA4D6AC1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CA3A0A94-0D2F-4B5B-BB27-28245C70BA4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6F8C48DD-5E14-414A-9C63-98A3A6048A60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AD3C5716-E242-46F3-897B-5DBC2A39003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E5DA1B7B-1001-43E5-BAA1-8DE284E589A9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781A18CE-6346-4253-9DCA-C6EC735FF428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AF1097F3-971B-47E9-B7D6-C6F706A27AC8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5FDC9E63-7E49-4D49-B85A-F42A3464DCB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FCDE0B10-6532-466C-AC7F-9AD71A9AECEC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F88F2EB5-2CCB-4A52-9FF2-56CB09425D78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14A80B2E-CB1E-434C-BF0C-83A5787B79CB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2A3896A8-1799-4976-A3C1-F4394939C2E4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2D2F82F2-9355-4DFD-A768-15AF90EC0AFE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8DFF7150-2B1D-40E7-8C57-D6B646CE8B40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4257D259-3332-4E4D-AEB9-17CD2442AFE0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1C88A42A-D306-4F4E-81BA-E4D851AC5E5B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57273933-44E4-43A1-B556-70E3A43F17F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5871D6E7-B7F3-4FF1-AB20-58096A6ACB54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W216" authorId="0" shapeId="0" xr:uid="{0BA9785B-6599-42AC-A001-A5214B27885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1E0A9A0C-1234-40D9-A4C5-4F0F730C178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B2A2ECE7-2B80-4D2C-9D49-7C778F86FBE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BA216" authorId="0" shapeId="0" xr:uid="{24859E9C-61EE-49C0-9813-C7DED770D878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7E428FCA-8874-409C-9ED5-684E77AD7546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2C627A75-E1D2-4529-B5FE-E53510E6998C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989E1F00-AC91-4751-9BE8-3CF5B4DEA1A6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78B58375-DBD2-4F1E-B4CE-2E08EC5BF452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F664815B-278F-436B-8FAE-232AE52C5A6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86859DE1-5252-48B3-B6E7-6412853432C6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B44051DB-98F2-4E69-B9C9-1DE3C7997545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5C79DD9D-6530-4072-9897-E99A45FAF3C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7870F300-ECAC-4530-8AAE-FA49310E1AB6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7ACB0137-33C3-448E-9D39-5C1E5CFDB1D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C751527D-D7D8-4F1A-B0BC-B06DDA21776F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99A447D2-E827-4931-8F3E-06275304A10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5C3A1A18-3B65-4713-B204-DE0DE365C621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E6D7DEB9-3131-4157-B174-8D7CFE4588A7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96440C96-A941-4B0F-B8CA-E41FE30C443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62003DCF-908A-4BFE-8B05-7339B8B02D9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7E55F5EA-C2FD-4BF9-B7E4-0561407343BF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C88BA7CC-410C-40AE-97CD-4CC6FDB8C8C9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2A266A77-AB63-40FD-9C60-8688B787033B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BC158766-FA8A-4FBF-BD1D-A369AAEB536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B8E65C82-9B2C-46F6-B8DC-846B9C2A5E8F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65419A46-F79D-4CCE-B5BF-03893C3FC6A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4B31DBFE-F1CD-4CC0-BAB7-EB0F52F207D2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743F7406-6534-45A1-8D27-03EF228B5053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D099C886-D490-4037-9C3A-BED6B2D4822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F68AEDD8-66EB-40F9-A05D-33C4D431EC5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D4126D04-3F6E-4650-8722-A42BC0969FA7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1572F790-C4D0-4BFF-A419-B12F112D9157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9DFC2FAE-F387-4ABD-B695-063EEF43EE2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88443E92-88E4-4410-B1B5-59E09C18F10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24BCE056-4B49-43EF-82DE-6C48A072F736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AEE937CF-BC6C-4E21-82E9-D6A8BDA9D42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B01E0047-113D-405A-B0A6-F448B806E59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8AF138E8-3BBF-4C9B-AD34-9641E4D96FF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37FAD72A-F025-4CBB-A1CE-1230DF7ACA3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98B7C4F8-5E4D-4312-B6CB-E8AF574B8EAD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BEFB50E0-105E-4666-AA01-69A9CCD5332F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5E5D14D5-A1D7-4F88-8D06-54A2DE28097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3A395D40-6474-4F1E-940D-BB5E4733C1A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B2B22E14-F201-4299-8AD1-3971B355F2E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91ABA498-640B-454E-9B13-B90ABDB56E3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75987891-98B7-4608-A670-8E29222DEC47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EF1EFD5D-0486-427D-8420-443B67777792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B9746069-5516-4F32-876E-0C28966ABFC5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525D6A9E-D47E-4D67-BBDC-A602ED88A8C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FF21EDE8-AFDC-4840-A5D0-DF68FA91084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661EE869-A5C9-4EE2-AB3F-7C7D5511252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483B9397-277C-429F-B712-81A4E7EA186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38572138-F6BA-44C1-8F67-7022872753C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A6C28659-2E05-4872-8C78-344E14B18F9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CA00BA69-BE66-4B2C-9B90-2817636010B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B42FAA68-3DC8-42F3-9EA5-9864E5C2E7A7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B12F5265-DE7F-4CE1-B65F-7A50EA164BD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B1B13042-5910-4E82-9F1C-788BACA9F53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8C07EF3C-28D2-4733-84F8-4FC2DF0B4D62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7C172E3A-2FA2-4BE9-A4FF-31E2EE3767F2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5371E3B0-1465-411F-8D06-7B682A7E6AF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9C058AAB-41AA-4B0C-B5C7-67C3342EDA3F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7321C49D-CF57-4020-9671-39B5BB7DB047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8D17810F-1E20-4AA3-A016-9615E21F72AF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1F342AF9-CB14-430B-ADBC-0EACA46ACD06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71F8AD70-853B-496F-AFFD-DDC3B525864C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27986A0C-8D88-4861-90D8-45F7972FEE4C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5CAE45AE-996B-49A4-8B61-CB0E92A2191F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63915362-360B-4C1D-96D0-FB2D2E895B32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8EEFEC84-BA5E-4088-86C5-3D1FEF9AE8DF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41CF5B6B-BC3B-4926-8C2F-5E1418914693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12F6A465-EEDE-47BF-8B9E-D28D6CAA255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99E06C54-B8E0-402F-89A8-DAFF2F2851D5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D6DC6CE1-10E8-4693-9090-857DEA0566AE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FFC57BE0-FD4F-4A49-8F76-40B6500534FE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CC1C28E3-D991-416F-B8D9-92E85618C190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F5137E4E-271A-45FE-9609-E09E2B93F4D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18E1854D-D003-4147-9AC2-32070EC9266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54F1BAD7-F468-4CF4-BC5F-35844E94BB01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8ABFCCDF-3DE0-4C3A-995D-7B4A34BDFE1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CE4088FA-7289-498C-8A15-FF2B7DF6F898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88288845-CCA1-4109-A13D-C350D0D7732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26902FE1-F4E1-47A7-818D-3F337972AC5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143E8848-E1A0-4C43-974A-326A3139EDE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78DD1319-F681-4668-AF10-22384F37761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33935F6F-2B11-4189-B354-331549652F3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16729C4F-426B-4A8E-9A23-491E08D5C1C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EECAE44E-44F5-45E4-9797-1B6C67DBCC08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383BA5B9-5AFF-4010-B009-1734E9B92EFC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FCEA1108-3B3F-4E20-A266-9752B36CE28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C2492881-65B5-4149-A42E-97D03AAA80E8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8A6270CD-5D49-4053-BD9A-8CC8D69F427A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C8C8111D-36CE-4C09-8EB1-8A5EA840DF6F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ED28FAD0-DB36-407C-A801-3CC3E0F82DB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C77D4BBB-1339-4819-B68F-B6084950FF0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6242A14D-87B4-4A38-9901-46F497617B8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066352F9-1E83-4B02-A2DB-8BE1D5573A8D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16FAB32D-381C-4793-A23B-688952119E9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92BA6EE3-2308-4595-A215-283848D5CF5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F1598251-CAF0-4DBF-880E-C665F6D7A212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8BCFF160-AE2E-4913-876D-21D40F21D4B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46B606A9-186F-4F3C-8D2A-E20DFAB0C19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3137CDB1-9B18-4A46-AC9B-023CAEF3AEB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40345C8B-9FE3-4FDE-B02C-5FCF74F18FD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71D4F801-F373-4CF5-B03F-377129A18AE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38932B69-A3AA-4E59-828A-86B53B15350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617C5747-3C49-4A71-B7DD-BF7DABA4D23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C9A060EE-64CB-48E7-8FBB-B62C5E03E442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4A090DED-5211-46F8-AEC3-A051B6A30E4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89E6F513-6525-46D9-9975-2FBEA45BA75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6AC59955-0FA0-43CD-A2FB-69AC82D17849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BDFCE0FA-ACD8-4BC0-BDCA-5C2DB068063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1A071889-3146-4233-A6F9-907EF91F1EF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7C5661AF-F619-47A8-99B8-C4D9265F4CB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EC201A48-3ACC-4B40-B497-F57D39158A04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494D2908-E70F-406D-8720-FD4D5EBDB1DF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80920AB2-4230-40CF-9993-F894A7BA43D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FF12F25D-95E3-4F09-B4BD-F56CE2648A0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6FB000C4-7A77-4435-9043-AB80A9453BB6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098CEDA3-3215-403C-AB69-799FAD9F15A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60B0E6BB-D77E-4C8F-83DA-249F63021E4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FB3BF8AD-7B27-476B-BD1F-41B39984BC64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0DEF410A-1860-4A7F-A1AE-C7267A685D72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1C02DB6C-4E40-4D74-8685-68BA46B44A1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B884C9CC-5D88-44D4-BAAF-70674BCE2375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1F08EFF1-81B6-429B-B572-F451DE8CB2BB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5C9C8B1E-FA8B-4A9D-ABF3-9CBDC0E193A7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B158B8E7-AAA2-4855-A38E-7BE1CFDEE5D3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AC035C0A-878F-413D-A6C6-019AD8DD982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C91665BF-A595-4271-ACB7-BCF24DA731D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2314A66D-361E-4FEB-AA41-DEA67C8E66A9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49FB0A4E-6CC2-41DF-A4FB-5B5680308FCD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A705939E-BFC5-47C1-B1F1-58BA33EE6E6C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CEC15FF1-50FB-4D99-B33B-FCF40830DBD6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954B03CD-940E-4F30-8FFF-82854CF549D1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38AA1D85-63AC-40A7-B035-578C1DFE0262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9385828D-9DC5-4250-B8D2-975CB62E79EA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F739F201-14DC-46F8-8D9A-21ABF9D5A6A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9044072B-78CA-4E88-B6C0-69F40C449AD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719F95CC-0D89-4A7D-945C-D71DA46266CB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A4202C76-F724-48DD-A823-E2ADDC4D1609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28BAE531-BA34-499F-9ED8-2BB4A7EFF9B8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59AD5F02-93CE-4169-8767-4925AC2F257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017C304E-7A76-4AB4-9E84-ECC46E5D9CE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8DD8B973-507D-49D2-BAF4-A0CE490ACC2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7F7A35CB-98CA-4886-BDAD-48F2C671D64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E9EC2D39-425A-442D-8856-6AA45AC2E423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EBEC7908-E8ED-405A-B5D4-EA208388019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CBBE21D6-77D4-4171-849B-A530253AE1B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9A3BA1C5-A987-4047-A1FF-64894F17D294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E17A9CF4-8B3B-4D00-B3FB-C23AC0007858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88A540FD-8844-4F06-94BF-2C319867B3F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FE0759EA-4189-4BAD-9ED2-BBC1AB9488A8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C8C9D286-D636-4E0C-B5DA-C5872F120B8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8C10E0A7-9DD3-4194-8744-44B41AB3695F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3ACAD25A-2BBA-4D57-8258-4DEDF0E07AFF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D084760E-5591-421D-A677-86D1946D5362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8A56987E-F1CE-4347-A9AF-8C9440FE0AA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8E6FD4B7-D8B0-4C22-8450-E956CE86561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5E17F867-FDCB-49DC-95AF-2C8946ACF302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30FDD73B-872A-4793-9C45-78B35FC8D4CD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A164F8D2-FE2A-49C3-9ECF-3EFF59F211F9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BE92E84A-2AAC-4C49-9DD5-A8740A713829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5851CE7F-7618-48E7-9F6B-96B5A27A2F11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4D49F881-7320-49C6-801F-BAED29F520B7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E4A61DB1-3321-4547-91AF-B044EB12587B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6FB632AA-04A1-4F93-9342-0600EFCB9DA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5DCEDF79-0142-4C5A-B4E2-2529D5EF5024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W217" authorId="0" shapeId="0" xr:uid="{E4EDC020-0A72-4D4D-8A99-B60E75CA0E9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1258F8A7-EDCB-42CE-947D-88E11FC063F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45750457-9D43-436F-BD54-77F9BBDD0AA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BA217" authorId="0" shapeId="0" xr:uid="{C1C9DBD2-4661-43DC-9D45-A3611EA3D44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B56CCEEC-4FCA-4DB4-B048-722C0A1B48A0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C8C1B79F-4D74-4B81-BDA8-480DB893DEA7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DA2C9110-DEDF-44C8-BF2B-A0D634CD7112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C8BC88B8-0D82-4B27-B4AD-9D161A9C9F76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9E01C592-9B04-4985-A76E-62AB95E1DED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1F698753-2D5B-47B7-B56A-8016EFFECFF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B3A24706-1B84-442D-BCED-D9AB4EF65FD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792D29AB-A91C-409E-A57A-53503FB3786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3891C6CF-32AE-4A87-A825-97317EB25CA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8F7ADF80-E4DC-4340-BDFA-89C24B8F9D0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8A9FA2D9-06B6-4F46-9603-551EC160777B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F811FD0A-89C1-4894-8519-C29FB9539E4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E4494871-C03D-4E08-8A96-751A387E690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D6B20E82-7179-454C-A2B9-CB95768879A2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7C09008B-DC89-4608-986B-43A9BA1650C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2B5BA105-7320-49F5-9395-45A3D80BD93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36F9A925-C69F-435C-BAF3-DA2482DC52EB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9832DB26-BE34-488E-9269-EE1ECAA5BD4F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F538DAA9-98A9-4566-9BF1-99482E810B80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3EFDEDCD-89F3-46AB-8417-306A7D141A5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74D0ACB3-4EB9-4FCA-8023-766621083B13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BE8AC6E1-F07D-4647-8CE4-9D86ECBFBE4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8C77A78E-4649-435D-A8A1-15A2BA41FCE9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C242245B-6EB6-4FCF-8431-02CDB13F3610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4E3C8BCE-1955-475E-87CE-46A7D44C42F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F7D151E4-2991-4BA9-977D-41D47D3AF61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6852C842-BF8A-4FB2-B288-9CFC8D32982C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12374D43-FBF6-407C-94F0-1E962169F059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C50E5F00-1192-4762-8BEA-F0BFC025063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D113479D-FE86-4C8F-A9AE-FE2C78261EB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AED5F3EA-96EE-4E03-A025-132CC487E84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06D80D8E-F060-498A-BF81-708E2F10361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0F7FE029-86D6-4C91-90FE-CAE17EC5956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63DF4E37-8942-47E7-98D9-80B528E0258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C60F019D-7D93-477B-BF18-861EB53AC54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3C6D0F62-F87D-4B61-A1B4-DA6152B86198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089F42D1-9C7A-4D47-8436-139FF30344BE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EAB83579-538D-495F-9E8C-75E7467EA1D6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DC46C4FB-D7ED-42F5-B5CA-8F12B688D9A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2D93E46E-C8A2-42AA-9174-F7AE3F913F5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991E8FF3-F3D3-4374-B23A-1E975897316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8D7B16B2-50CB-47B4-814C-917B53C47B4D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51E47342-6147-4C85-8E55-A29A0EA58661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33E6BBBF-7763-4ED3-9E4C-A00E4D8C469A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78F92DA6-A612-4557-9A1B-17A63215582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97B4999E-25D0-4F3A-BEB3-825D4D52BD4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EAE3AA01-9EA7-45B6-A8A9-0D4AC3968A6E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0A64F9FB-24D3-49B9-A3D7-FCDF77306D6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DBA8719A-52D6-4E01-9829-E44A8DA7547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21E3FBE0-605C-4137-91A2-80E5B368CBD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ADA3EDCA-1C74-41CE-A2D3-9095701B5CD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EC24BF89-DE56-44E5-95C0-1E8B7FDABA1F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6BFAE0FC-D55D-49E6-BC64-4EC9A169095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D76FE87F-1265-4602-A03A-26E22FC7F10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72A5D7C3-F217-49F5-90B8-47F8F234CF5A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E33C3AEB-88FB-4B89-A7F0-6349349B1BF4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F24BFADC-63C3-4FA5-AEFA-F1F7319986DA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1A0838A5-433B-4A8C-A810-202AB790427B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670DA538-CFAC-48EF-B79B-22E89268BEE2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6ED633DC-B22B-4D48-8E90-FEEF9AE24417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A853EA6C-70B0-4EBF-8E8E-9884C249865F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82BAE84A-5C8F-4A74-8524-4289081E54D9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E968EF43-8248-45FC-81CE-30E585C80451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59A9F939-ABA9-4AED-B0C7-DD6692A61D01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31B314AF-26A3-4781-9C72-612F642C99C9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82AFBDB1-EB43-43DC-8193-7B7895185DD5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F327F6DA-AF19-4944-92A7-4CACBCC7D2DD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EB8BD807-2D9F-4D8D-BCBF-0B7C3817EB4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34DF2AD6-25C3-419C-95C3-3B14B9F0FC4F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64F78375-F775-49AA-9E9F-B3F5240EBFD3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4FF43602-022C-468D-AB0F-258E83096C2E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9117EB37-B823-4144-8DC7-93E5C613543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3908727D-2D50-4561-A383-90E51DD9F584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446E1810-8C70-4836-B298-2F1C88D1B76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61BA503F-718D-4D1D-9059-92889850A5F2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A828C0E6-58AE-4E27-9F30-28875B8BC54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A0C16DFD-5A4E-48FD-8DD6-FB93FFDB445F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A9827323-3232-464B-B679-DF4A083815E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CE347380-B478-42C8-8017-7659C264BC2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F9A1659F-D29E-4426-BF07-00E4D99B300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4CBCDE20-5064-45D8-9460-6F9E18D27A9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80F83D6D-600B-402D-8480-552C6C50D41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F413C8DE-4218-4CAA-958D-AE6C5BC4D63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0D5EDF59-DAE0-4D99-A3CC-5BE4B9D7E066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C3A8B177-6F78-491F-B565-A3B0087BB40E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3955923E-72A1-4A55-899A-A12E7413538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7D5763F5-B58D-405C-BA63-30A27163CA90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57EC31C2-8987-4CA2-9957-2339BFE78372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4783C37C-F8F0-45A4-BB49-3407A419526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CA625301-32B4-4FB7-B7E0-B9180C20572A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FD9F26BC-2384-4BF3-909D-92BCD1DA449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EEE82C33-1D5C-49BB-B47B-C14D0C074DD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6913F9F9-E343-4C97-8E7C-2F460D97E84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39B92532-C0D2-43D5-9783-630538FDA28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73B2D5D3-F912-42FD-AA0B-41DB1B7D167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AB4C2BB0-4207-45F2-B70A-9421E5738875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7221A045-8410-4D56-A630-B3F52CE61E2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5FE18360-3151-41E3-A835-CBC2CB5CE5D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ACC6DCCD-E13B-41EA-90BC-CFBF3925AEE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43D1B99D-FD23-403B-BB77-9BBD022D58F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8917A9E7-1D89-4757-95D6-20BABC31FD8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F16C5BB3-CAB5-444D-98C3-991D7C50EFA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F1C5E31A-A54A-4265-8165-8869A2B6590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34E18FFB-BD40-413F-835D-1B66B60CC9E4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7696EB96-15E3-4609-94F3-05F312CAF80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341276C7-9627-421C-99D5-AC2D3B504F5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002F6D25-5151-4B06-BE21-89528CBDB2F7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86AD3281-966C-41CC-BAAD-1682B18D420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67DCE186-FB25-4C8E-B19E-AB2A3A71985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0DF19F99-C9D1-4EC8-B0DB-903F4155910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901BB026-49EA-48F4-98DC-AA4112DB0D40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976E6C86-3BC8-435A-AE7F-9E604A76CDC5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3C27F4DC-CB82-4A58-B427-8FC4CEE0B15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0148D55B-A185-42BD-A97B-70EC19AEB18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9E34913F-CE94-4820-AF31-D849A307D29E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0745D224-3D1E-4334-97DE-8E974C6A716C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6D94C652-8B81-4F42-B078-4A64FA4B940C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13F904DA-9C1C-444F-86C0-66CD3F6490D4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35D4F2C9-4F40-4AE1-A483-A4142E50F89A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CC748420-7B4D-40D3-A605-0044BEDBC180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A75F44C6-8032-4708-B954-325B3B366DF1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28331A6B-F37D-48B3-AA69-994BDDA826DF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6EE7265E-A703-44CE-96EB-0290FCC7652F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4AE91D2E-6921-4B9E-BC43-C4688C43FAA6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BE6C0402-3F48-468D-B870-575DACBC408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4D356687-FEBA-42E9-A15E-284B4275A40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C2BD7EE9-5164-49A3-8AB9-F248C5F37A1F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4034173A-F897-4385-88C1-278D59F85158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C8D0020D-D44F-4401-971D-582CAC1474A6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9A0BDBFF-B4F5-49D0-B60A-D7A9A40E2DD6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9A782FF8-7257-4B94-A983-5C24CCE59F11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369AAE90-3692-4919-ADA2-43B10E320E4D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59602F79-E89E-4FEB-8E37-07AABBD214F8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AF0195D2-B6B1-4BC7-B540-6837866D1E4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F8E23495-351E-4492-B073-562A5621551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48E43EC4-A4C0-4DC3-82E1-A6AE919504D0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C8501978-8EF7-4B4F-9C74-7018548708DE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F10E0FBC-2D60-4EAE-90E3-6B6988516039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253F735B-DC37-4F4D-9346-35DCAE334FA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4F475DB0-574D-453F-9939-61146AFC7EB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C09DEB3D-6493-4EB4-8B8C-1EC26C76988E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BB5392DA-6D66-422B-9ED7-B607DAC8E0C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F80D7A3E-34FF-4E3F-947D-AB6EEF5029D2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25968840-ED11-47A4-B4E1-02545E2E8E56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4D151D84-4DD4-46C0-83B9-E37698BAF56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EFF55DB5-F1DA-4709-B379-BB077CBAD3C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0C12BB7A-CC7D-4CE6-BB2F-566A423ED07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E1BF6661-E4B4-40A3-9A92-7E2C1D34AE0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72ECD327-AFAA-43B5-9451-F83700D52A91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DC6285FC-B843-4C73-935D-2F7D8AB4A2F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897980AC-A5E9-48B3-85BE-EFE0593463A8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91CAB762-0601-468F-A695-3F42163FC5E1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BC1A2B85-2280-488C-A612-9C01F72A642B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91A67E2C-F4F1-4BA2-B930-6DFEC2B2C72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75CCD861-192D-48C9-AA36-93305CD8310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56A21A61-F746-4F28-85F4-0A376B0EB99E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08536840-D963-40BB-8246-9DAE67DE7308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F5C48064-CF2B-4985-803B-5ADAA8BE9C5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07D2B79E-A05E-4492-A2BC-9733AAF4B2AE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D19549D8-2386-45ED-AE37-345432D25752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B16128E3-F614-4A88-9BCF-D1A85C187344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29A0AC1A-33CE-4552-AAEF-84B0338550DF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F9D829A6-CA6B-4857-A7A9-DA8DFE5CB381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6B116BFF-47EF-4518-AC46-84B73B53921E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W218" authorId="0" shapeId="0" xr:uid="{4E455A25-9B3E-4D21-AB64-93C1664873F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9E13C097-7A28-4668-8FE2-B56B4129F4E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FE4A3EDA-5F5F-47BF-862D-628C240C98C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BA218" authorId="0" shapeId="0" xr:uid="{8E79E78D-1152-449F-9F4E-56143F53B442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70F5EFC2-A2F5-4580-9E12-91AC895442ED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421763FA-3EDE-4712-8D32-6CFAE8E30262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1343A00D-D7D6-4F0D-9CAF-DAE30EEABA88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EF41E046-678B-4AA4-9660-09FE789D8CA7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D3BB3C96-3B13-46C2-8A9F-DFD0FE67CB5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EB6429A5-EB0A-47CD-85AC-DE19FB6B9F9B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270A1F34-AACA-48C6-BB06-4F919DE045C7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A05C3097-511D-45C0-9415-C85EF97BF99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6C77E261-7A2A-4D34-BCB9-917706B1353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88C959A2-7FF3-4EAF-8DFD-AE1143E8066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80ED503E-B1F1-4B69-9DEE-C59F5A1B902D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781BE114-C170-4FC3-BE44-DFB1B7B51BA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9AAE39B3-1432-4568-BC64-414320A7EAFB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C488DBDE-AFB7-4936-9898-7AB312C58AB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B5F715E7-2803-4369-9179-4D1496D0C28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4A3E3CDB-3872-44E5-9146-3E08C532DCE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833928DD-E1EC-48BA-8698-77ABE0C77661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F603AA0E-A9E9-483A-BB2B-373B799C5A63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AEBA579D-E71C-4F67-BB68-14FABFC4FFA8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0233AEF6-3A0C-4221-8188-6A035AAC0DE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9B243522-A388-42A7-AC8D-718DFADFDE02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3CD397D2-A925-49AF-838E-205BF4FA497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AD5F5E50-AB0A-457C-AA07-D7406EB1AA94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29AB6C8A-FDD0-4B4C-B90A-5A9A8117FCFD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82F7595E-1426-4686-AC83-A05342611E3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2EA281E0-72A0-4DC5-B975-0A7EB86B008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CFB66222-C1DD-498C-A260-5F33A7EF3421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2D5BB9BF-21EE-416B-B125-CBA01D458C45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2DCDD984-664E-444D-A147-53B1B048843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EB1E5853-1782-45BF-A0FE-F33BB27C9AC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C8D55D14-C10A-4A6B-BCD0-C92B729D048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755E37C8-B30B-4571-807D-F2C0CC1F1E54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1073A7A2-5CBA-4B6F-BDD8-79A2AFCA51B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638BFC58-7142-45CF-B1D4-F1268D69B78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79883477-8CBD-4D89-B4B0-4FC30C2B8D1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77B605DB-7E1F-448B-A01F-501F38D6EF73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513D70F6-32C4-4A97-80C9-84DC4535F08F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020D48E0-CD18-42D3-9581-713CFE10A1C2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8F1EA33C-78C9-4862-ABCA-3FDD24B2D1B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41E88754-A8BF-413A-86BF-A4611B78DC2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FB11A896-3F7D-4E4D-BB22-E60CB8B11C0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E03CCD9C-AE12-4E9A-AFDA-5D8E60F023E8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5874DAC5-AAE2-495C-AED6-DF93B939A7E4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4CE972CE-43D9-458E-A576-EF6A7C756859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BCA903C5-F2F2-4D55-BA89-358690A24CD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99D833B5-0987-4652-AFC0-D53E670EB76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63311793-F695-4A2B-B272-14AB43AB63A1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0D728CE4-F76B-4F60-BE63-7C220DA8EAB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FF590628-A49D-4230-B701-0CD2102E05C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A840B3A3-51F6-4BB3-8EDB-9F7BF78D7C6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143497B9-BA73-4B99-B98A-DD5661C5ADC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E8653268-DD66-49E3-B09C-9ED53E339628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5D14013C-7EC9-4963-A840-44203EF01D1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FA2D5678-FDD2-4CF9-9DA6-21237E523D0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42DC281A-D7AF-471A-9C79-28805C1A8CFA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F126BB97-8F26-499C-933A-C60691573275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C96A29B3-FEEA-43EA-85A9-1D79CEEE61E1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78BD7D6C-5F1F-4B4A-B24B-B2839C6A42A5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3018726E-8A65-4A50-8CB4-089D8DB20C6F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06216415-8282-4973-A2E6-18FE7D8B6780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5CAF89F3-BFF6-40CF-8DE1-5B1394B44515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BFC2FB21-94EE-43D3-8EA9-00985B441C0C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62102018-15A2-4CA8-B733-9712178D09E5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283CB9F6-1180-42EE-AD73-B5772583F52E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38A8A59B-B2B1-4778-9085-FC18E1D63EF5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42B3BAF0-8A52-49E1-94B0-6AEF1F03F162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48E39D6D-3FCC-411E-83F6-F2D08EE43564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334EE159-DC4F-4654-81DA-109DC66D130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329EC508-A5AE-455B-9ED1-7CE808B8833B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EB4D41B5-18A8-49A8-BDE7-3D82B849B615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1F454067-B02E-402E-8E5F-DCE3085C673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A1A830D5-8CAD-4147-ADB7-E6BD1ECD252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B8970662-9724-4C2D-9589-7B7A550828A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1B0C399C-226E-4757-8027-D8CB20B24CB5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913D0DB2-195B-4679-B794-A6BD840B3B7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3B06833B-8FF0-4BA0-AD3C-15C996CD32A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FE65DBD1-7412-48FA-8377-C8EC6BDB197D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EC6C59C4-E021-469F-8BB8-FD093359CBA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699FB93F-79B4-49B5-9C02-5301290870E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0DA0964F-49AA-478D-8BE5-356FB485B8C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472B4A1C-4BA3-4DA8-ACEF-CF0A391C8DB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D10733FC-AF5A-4800-96C4-533056C2E9D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E6F96271-C2B4-4557-89C2-26FDBC9FE97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895D3C23-E42E-4466-A7C4-6C5196AAEFEB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42B8CC80-644B-48D4-8CE0-A2C1D0D2DFCA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5DB6DFB7-EB28-4754-B9C2-B5C61A63042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1C5DCC5E-0AC0-4D3E-87BD-2F23131FAD95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44290433-AD3F-4500-A3D7-443AEFC8263B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8F049CA5-313A-4738-B768-F9E25F30401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828EA3CF-94A8-4B69-BC2A-CD8867D35C8B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928A6152-5722-4F77-9BCA-D104C5F0565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76805534-2A3A-458D-AA20-A6D951776C5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0AD66E82-D4E4-4058-89E5-C9BF0A8EC45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784D70BA-93F2-462E-9134-55C58BE11E0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F538E0E6-D4DC-42D9-8776-18BD43C6287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EAFFB66E-ACC7-4B15-9ED9-A85D5E79FB45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9CB7A2AF-EA0E-42BE-A196-523D5D77BFB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998CFDCA-785E-4E76-8331-FC063762C24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A7FCAFEB-8065-43C3-9E95-77E8409F605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4CABD307-936E-477F-A410-6D02D1D2B65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4654DE47-23E1-45E4-905E-A775A70E0BC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87CB3E96-C2E9-4AA2-888F-67C5BAEB229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07C81B36-B66B-4651-9C06-51FE5C8A71D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9F844D4A-A2CA-4D25-8ECE-E5FDDDC48697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B9BE041E-B5BA-4704-B5A6-8234FAED033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318E4030-BFD1-4A5C-B0DC-84BB5B2F3C9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E43F8C37-4F7D-40F8-B914-197D59C60959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8F8DDCED-C808-438F-AE6B-90F697E3141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406C400A-A4D7-45D6-8180-F2275AB23C8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7B16081C-855A-4E3C-88E1-B6241433379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2FABDB08-F546-42EE-AD2C-7EFA46E5A48B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2DD6ADD3-D9E2-4865-BD08-8AA8A019C1DC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0947872E-E9E4-43E7-B99C-B08C91C5A77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6C3631FB-7109-4D0D-862B-6CF4DC6D994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632496E0-7C68-4A02-BA4D-282765239EB4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970E3195-449C-440B-AC10-AB3BE8B5DE95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95A70529-7674-4363-A47F-EAA086CA08E7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D6BF3498-012D-4528-A40A-0781F418B416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6B8EA826-645A-41C2-A798-1040BA57969F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C9BFBAF9-0D59-4A98-AC8A-777346018E6B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639BCC25-EB3E-4EE9-B548-113197F164C3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7603967F-3D1C-4823-86A2-2F4C07EA04F9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AEA57492-47EC-4FE7-A932-5D58627D0520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EFC6FD86-AAFF-4D17-AA2E-8D0FAF48501C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6EA6C1A5-6F34-482B-9AC8-51948567F85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0A67EB82-4572-4C15-A362-5FE711645D7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7343AB71-65DF-4587-B13D-9897A0680452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5F43AF31-7185-453B-AA10-D7A09C8766F7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50AC0DDC-97E7-41AE-AFB5-6C2506523E91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2D9F4B54-A687-4705-8CC1-306C76CC4AD4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2A637946-407B-45FC-944B-F2DF0CE6F75A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E8E99CB3-DC01-4F4D-8FC8-0BF7F0F5F892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A765CEA5-822E-46D7-A819-8706AE2AFBD0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135999FA-21E9-45FB-9C3B-71ED2A484A7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8E7CAB7A-7517-4091-BDF9-C0E1EED9F4D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CFBCE773-3CC9-46B4-9717-287ED24DC59B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5B7AC526-D48A-497F-83C5-E610DE81A2A9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A0D3D973-65D7-4540-A700-BA35B3539391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3FFB022E-80CE-4CEB-9AB0-DE65FB050FC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356831D2-B5E0-4225-BD29-67CE2234581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C627DB49-0E39-474B-B164-27EC63C933F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91EAEAE5-6F30-49FA-BCFC-F877B2632AD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5D14F4F6-C240-421D-8008-EBD87BCEF424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472EB8E9-A6CF-4A86-91A1-89DB7702306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CEBC8367-9BAB-4CC6-93E9-EE179D931F57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F62EB6D1-AC06-44CC-9C39-EAB04CCA26F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F62DB7DA-ABB0-48DD-ADCF-DFA8629BE710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05C4A150-4C31-4907-95CE-A64202BC775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7A17D578-0528-4AA3-95F1-23C898E57130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34F55C89-E425-4594-BC43-CF98F9C5406B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FCFB519C-7DE4-40DD-966F-71CE2E205993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C15DBE3B-6D20-42E4-BF82-83275F3721DB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63B2C7DD-A6C8-426E-8D21-A6573DD715D7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26DDE7FA-0E6B-41F1-A7BC-A8A168A96390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12A6CE5E-8D62-4BD1-A5E8-F857CA21B13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4F4B3741-A87D-425D-8FCF-D7BDA83A5345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279907B6-F6B3-4A9C-94CB-E58BD2E6F778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79970CF3-1F37-41BC-8ECB-F7F475B47C2E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AE326A0E-DBA1-4F2E-A07A-5DE5F7A009EA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A8027C50-99B4-4158-B111-756AFBEAE05D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7E46268E-B400-4412-86A5-563E2F8726FB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9E83EE34-1C3F-4905-9EE2-A45D33CC26C4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A17FF4CA-E565-4695-9052-A21454DB2EC9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02CDD380-296B-4633-9186-DB43A95E9FB8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W219" authorId="0" shapeId="0" xr:uid="{5524F882-8579-48BF-BA1F-FFA69D7E966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D12A07D6-AFE4-4BD5-B6D0-A49B3F785E3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137E18D6-E5CF-456A-81E5-2B1F78A87B8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BA219" authorId="0" shapeId="0" xr:uid="{A4E81527-110F-41DC-A6DA-429A1A46F9F2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E103AD01-55BC-4CE1-9A41-703D9EA9D81F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1E347568-BE68-40D4-B7EE-177674F56C02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98D2D901-B7C4-4E3A-92EA-AD2268240617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405AF055-4FC8-461B-A51B-52E94DFDD9EC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D88853B2-721F-4EA0-989B-174A2B3AA1F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F7680E49-5CF3-467C-81D2-50E01CFE0604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921FF9FA-99FA-42D0-A605-DB6095F6DE0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A0743CCE-EC02-486F-B265-CE78887ACB9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0E75E5AA-EDDA-4351-B02D-E4B96FA35AF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AFB19CB2-6F85-45A4-A715-E5B52B1A2FF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7DEB4367-B5D0-4F75-8693-413E4F999720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D90A0DB5-7651-4728-A845-C57A53104AF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2C5E7C9E-1D95-487B-AF8F-4A64E6E191A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A6EA3392-A236-4580-B066-F702C065E3BB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383315CC-1A46-4061-95EE-48C26B9E94B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68C1FFB0-88DB-474F-8C9E-CA6671A2467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AF8C371B-D1B0-4034-9DF8-89A4D44AA236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46206C33-CF0D-4800-8F6F-8F0DC891CA6F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A8F2168D-5DC2-4C6B-BE24-D507DF72A333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4D6BF3A6-3EE7-485F-8822-5C38D5D16C5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8EFA2169-6F10-4525-8C89-4925C334A7C1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5D3C7549-526A-418B-88DE-A69B16D3F68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28C20AE1-69FC-4AF5-A304-DEA1316303BD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3A5DDEE7-CAC4-433D-83E1-B062394B63CA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500639B7-FB97-469B-81FC-379B8C43C81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B837F8D0-CB87-4D70-9FE0-13856820042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4BB61659-37AA-457F-B79F-F32AD63C4D19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00C5E0D1-4CAA-4FD2-A9FC-BA6EDE2EE851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2C5E9AC3-49D8-47AC-A7A3-764FCBF3D300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23507940-3317-49E6-8F81-2FB040D30B7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55087E77-D032-4328-813A-B37A6306EF9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D1960862-2581-4909-A802-F14878A6339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0DDF7391-CF26-41DC-AD4F-E67BFF056FE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A74B3FC0-CB0D-48A4-B2C1-0FDAF2B5062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F86AE567-36BB-4F8E-AE9E-C3F68166571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9A93981C-9FDC-4B8E-BD37-321F305FD4A9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B3BA64F8-2882-4F9E-B466-A62019B6D2EA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CC298A30-D054-43D1-A13E-2398EC45BA8D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FA62CDA9-B6E0-4A72-BC0D-D9EA2795B81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4EEB62C9-F1BD-4CF5-B12D-56634A18420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9D53942C-52EB-4605-98BA-95F944E94BA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9277C01A-FDD7-4DE0-A6D4-CBFE34BB79FC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E167F891-3BD5-418E-BBAB-669AE2122D49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AD795EAA-1DA8-476F-81A6-70EB271869E0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F04FC7F7-C8F4-4A6E-A974-1BDB35E637F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3D1073D2-22CA-4D73-B56D-FC85AE4FDDF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5A05A1A5-310F-4775-B08D-B627284FE80A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356819B0-DBA7-4704-9289-6CE74016A63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50043382-A980-426B-A526-C0F5256AD83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909754BD-D1BD-4C8E-8DF6-913E1B6E824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EAD50F10-EEA4-4A4E-A8D0-D2DC0F22184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9128485D-770C-4AD1-BCC5-C65C033E1D83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8D90E698-2758-4F3C-8B6A-7754C647F58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B6F48936-FA7F-47B9-9F54-AEFB043FE86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8E498BCD-B2E3-434E-8068-7FFB97F37D9A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1733D547-8175-4190-BCF6-FFF4F2E01F38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0DEB1DF2-CDA7-40BF-A4D0-CD6D9790F50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8D9CC443-2D4C-4445-B355-3F964AA1B46A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EA5BA69D-4944-4124-8936-8910F43AE48B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161A28DC-612C-4358-B1A1-550E0968B6C0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D31906A5-8D22-45EE-B734-2D7B9BD51EA3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ACAC2E2C-4435-4F05-8CCD-BABA47C236C7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D71B885E-727F-4A83-8AE1-67CD9590BD5F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39BCA457-B920-42FB-A368-783F7EAFD264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08B7C358-E8D9-4B38-A935-7862A98E290F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32346D23-E70E-43D0-B58D-8FD7A61F68AC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F51C3780-F448-499D-9DAB-71AE1486E79F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F07A11FC-2F69-4604-89BA-3E3247C37B6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F5AE586B-FFA2-42FC-ABD6-609FF3B0AD13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78011F36-64FC-4A54-924A-445E4654108F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506AE8CA-22B7-4A0B-A650-B8B3221C5D9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7663D001-8877-4092-B55B-81FDE7325926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1805DFD2-45F7-4656-8F6D-E0EB3BFBE31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878328E7-70C5-4912-8254-18D29C31675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6AE033A6-5C5F-48A1-8EF9-0191D9D51131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751B3000-F89B-48FA-A53C-6F3B459232AC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CBD175EF-76FF-47DD-AEC6-0D7AADC7CCA3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352C5EFF-283F-4C76-BBFC-2BBAD878AF9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E96D2005-9A7D-43D4-BF0C-0A70060C857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1FE3A3B4-EDCD-483F-B8EA-877E34AAFDB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A9B3439E-EB33-4C4E-922E-E2422BCC650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24268A30-D8FE-4CC9-9748-76E220F81CD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7BE05912-E7D2-4983-8BFF-93D71D2A1F2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83D6348B-AC42-4DD9-8F30-DE4CB2896FB3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7F610417-0606-43ED-A213-DCFAD19954BF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0A97FF21-189D-4FF4-A815-790693F416E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10A5B434-5B1E-41C3-86ED-3D977BA5848D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58B74384-0AEC-4A64-9E07-A2C170B1394E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A8731866-D87E-4333-B0A4-0FD6E0DCFBE1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B8745394-F0D6-4BB1-9E87-F000BF8E1943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82070B3E-97EA-45BC-B625-A04211AAFF5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F65375B4-42BA-4771-913B-790C1D30C82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3BD41823-EAB9-461C-963F-0E394B4EE550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643F372D-4E52-4958-9213-D43D279297B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A05DAEED-0757-404A-8CA1-04F8BD783FD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ADA34288-55C4-4076-B2EE-653684893EB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6ED85FC8-978D-4ED8-870E-2E08A725CD9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1238345A-5C4D-4640-B9C7-65E2FFDD3E0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FE8264C7-B512-4F62-BA60-96E3C60314F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88DDCE82-B313-4F62-AC35-05C534B2B95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4DD4907A-93E0-432B-B246-E89A749D7FE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10ECDAAD-93D7-4F48-AFA0-4FAD6DF9FCD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C99E4727-E3AD-4236-A7DB-0079C3C9652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9CC27585-0568-4699-8224-679F391E4373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C540E495-DD3B-46EF-A1D6-E30E0CC7D83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390625C4-050E-4403-9AAE-195B0D968F4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B50175E4-075D-410A-BC3C-D438DB076A4A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8B93531A-5BE7-4311-890C-26E16AD44D7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CAD2D033-C2BE-4A82-8F49-616AB16F88A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7B965D39-05E6-4DEE-A855-46A8BF8F2CF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B5A218E4-549E-44A4-B070-ADF29D04E7EF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C5E29AD6-FABA-4287-86F0-2C0A3A01AF58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42577B5A-B52B-4810-B3F7-FAAC2CADDB1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98DAA993-82A6-4C48-97D7-B7DA7274F63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8D751DC0-9CAC-47D5-BF34-56C83336B214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F0C33FC2-1D26-4587-B217-0BA13611289B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2708F3A7-60D3-4559-8AD9-1610E108312F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F1C2681A-7FE8-46CE-8F00-F9543BAF3643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D67EE6BF-9F61-4EFC-BECC-5D8775054A4F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FB855FE8-42E7-4682-8F03-033AA07DB64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B99B4062-43E9-4F19-BCD9-2F25BB941E52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0C95001A-BDCD-4DA6-AE24-C96EA8709636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D9C4F615-6CDC-4EA8-BDF2-86932C456CE1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D4721AA9-42BC-407C-A740-CF1627D53EAC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B3187E63-E603-4639-A608-61CDC646169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403C71BF-A4A4-454A-B97A-B3E85FB89A0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DC7426CD-3C37-4FCF-9E3F-364B60F802A7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BA13CA1D-4D8C-4978-9EF7-804F1A160D55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EA42FC41-7CA3-4693-B522-FF498BAF6946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5F682531-E618-4EDC-9593-74D8D77F0FA9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9FC63E2D-A710-44AF-A2C5-28B1A004DC79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205C3722-9650-46B9-9DBC-7B31CFD2AD80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A9407F7C-C372-4226-BF18-9705E343047F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AE6AFECE-58E9-4F41-8CBE-1769940440C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3FFF2F34-AFA2-4879-875D-CD94A3EEB89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426E6CE1-03A1-4759-BAB3-515EABCB236D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F7AD0EF7-7494-4818-A505-2A4B0F2403E5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96BBD84F-223D-4AA1-BAEB-D4E7714EECB4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B9D2F996-EBD1-4E82-90EC-DC7ADBF4869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F36E788E-11DE-4A81-BBB8-1A125D090F27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81097F7D-8E63-4938-8E23-E64AC426DB8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4042E70A-8436-4AB7-95AF-41D175DFFFB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712CE555-833C-4026-9D44-59C203A214D3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7E674851-4363-4E33-A24F-86417C448E81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9F12CF37-A2CE-400F-964D-13EAFADE616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9DD2FDE9-1877-4BB5-99EA-6320239777B8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998F9F25-32E5-4399-908A-CE4820262701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E1DA6426-7346-47E5-9C5F-F6505B82D2C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19D077C5-D8B4-4F10-8C4A-46A49F9298E2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AE462AC0-31F0-48D4-AE43-7588ACCC13D4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A4D063D8-768B-4D16-B79F-A860986615CE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FF569F73-2669-4DF0-980F-93758AED2ADE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2F26C409-C2CC-4EE4-B42D-0F7A0DBC9134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ACFE6A18-E449-443B-A7F8-CF9432C9400F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0BF7A2FC-1713-445E-A1EB-7A734477B64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9311D095-5234-4F96-B20E-E7EDFB648C1E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F9F7945D-985E-443D-8C54-A7EFF285E9B7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B713937E-AF97-4006-9703-B7FFD3A37CF3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52A98D5C-5068-4D47-8D29-9AE4B4F95B5C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0C725F2C-350B-4BAF-B041-CDEE8D752908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988FD48E-BB3E-4888-83A7-E69F40C61F4D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31FA7678-2C94-452B-9C56-6444FD88DD82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68A45AC1-8020-49FB-838A-38D4CE9A60F3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18DD7A2E-A6E9-4B8A-B4B2-936B08B2C369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W220" authorId="0" shapeId="0" xr:uid="{8F9FCFB4-BDB1-4F29-A657-9F565DCF50B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B59A03E1-8650-48A2-9921-3AF89E75E5D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B1221727-A2FC-4DDD-83AC-E19027FF943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BA220" authorId="0" shapeId="0" xr:uid="{062F01FD-69CA-4176-8AE6-0A1C53AF31D0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6916D892-481C-409E-8015-FF306A1FC154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75569F59-E661-4EA3-92A1-5E96873F381E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2FAA3F41-4612-4685-8783-064616AC9B6D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A60ADEED-6EAA-4059-A98A-8BE76B342149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C8D25AFC-68E2-4A12-95B3-5C446A69BFD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3E9DD416-112D-4BF4-8417-6CB29FEFE6F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E2468FBB-2448-4247-A3D1-9AA6B4EDD92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941DB07A-EF4F-43FE-A4AA-054B9502028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97066F20-C4A3-49A7-9E07-570774B62DF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1EFF48C5-DF6D-42CF-AA4B-13A62508941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14126DD3-3151-4127-BD94-FE0995ED159B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D85E8029-66EF-4525-84BA-D2B1E949D64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09C0260E-3FCD-43FF-9F3E-58FACBD7C251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F6B42CCC-943D-4F1E-A5C5-EB1FE8CF5B1C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580F5D5C-BF51-4D70-94B2-74885EB2F20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8570B2A4-14C0-4433-A347-8EDF3C9910D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1F21B11D-C713-4CEB-ACFA-0C73360ED78F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7A84766D-0773-48E0-B5E9-031AC5585A80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6628B913-2448-435B-B49F-A5916D214DBB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ABF30CBA-9895-480D-AF76-B1066ED10A7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B1A4E7A7-366B-44AF-B28F-D5C198AF6713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195034A5-0DF6-46F9-84E0-2833F2AD708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51F5E835-BC0C-4765-8CE8-63528C08F210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2B716D27-A3C5-401E-A6B2-4AA48A5FEC17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43F07EBE-FA67-4B8E-A491-6A477FD728E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91252C7D-327E-42A8-8452-AB81DB1A68E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D5A3637E-AFCF-4B75-AC94-FF5128DE5174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DB4CD5D3-C106-4C6D-B1CC-73FA6075C28A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F2D49D03-E436-44BC-B96A-0A221826DCFA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C0E3F817-4F02-4213-9986-30D4E2F7625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CDE77F5E-F563-4DB1-8038-EB3C8F83BBC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E65B3655-F260-4A72-A01B-39E0BEF6DAB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9F135A6D-CF90-4834-81E9-C863A2E180F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91145872-E726-47F4-BF67-ADF8026C493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E30A2275-1A7D-4BAA-9FAC-F2D00BC5B6E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68707217-4C62-4C2C-A310-0BA76EE00329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4DB87D0C-A679-4151-AA95-CF743479D123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C3E5FE70-9904-42EE-B8B0-840F823361B7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C1DB19A5-CFFE-4CAC-8E5E-56CE8F6ED70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C36CF73B-BF32-49C7-8DFA-F215BEF303F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1C3C1DD6-525F-446C-A4D6-18A62E206B0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1D1D2FA2-3E68-479B-9228-3BED2D48CC50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FA2E1EF3-8960-4B6F-8A29-7265758EB717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AC4E8366-A6A1-48B3-9BEC-ADBC070F3A7F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E2DDF236-79ED-44D9-8337-AD6AC4EF14C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94C59639-E60A-4317-8C16-EB5EC936523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923B2BD9-3804-4238-8641-7B84885B6EF1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7822DA38-E9AC-47DA-AD1C-B40533559DC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F4DBD1B3-FB07-48CE-A3DB-2ABA5825F30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5A8DAABB-E69A-47CE-99FC-6D816A224C9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65773923-806D-47A0-B8A7-83E31753B8A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A21B84C5-011A-45AD-8476-A26940419551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7890D1F4-61D1-480C-A2DE-B52D9A5BCE7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8DC3AA01-991B-4221-A7BD-00AD994BDF6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F0A46CB6-6FAD-4C11-A6AA-E2DC7C0CCF31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0D274FB7-67E0-41D5-8971-637BEB5DD2D3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9DF2D640-2E27-485B-A19B-4B5B30ABC348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FF5B804C-946A-4CD3-8ABC-B210E8950118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827942E2-5366-48B4-B9C0-6A75E0F5D178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98FD586E-CA5E-43EB-8213-ADF79B3B4708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C26AC88A-AB3C-4103-B43A-47E1954FF8AB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1A9C4E85-2263-4891-9F34-D03C6D9D58A3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D239D187-1105-469F-B8BC-A4874FB3C3CC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0AC2E420-FA08-4FCE-A71F-B0F9F4CF236D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E3A1723A-C6B2-46F7-9EDC-0762D1A51BBE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58EBC14B-1834-4773-AF98-27E4D8CAC985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08270831-3FF7-499C-B6AD-AE969301ADAA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EE7B2650-E292-44EA-9561-521B13C92DCD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C2DFADD7-1812-48D7-9E36-F8D56FF165B1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05F06EF1-C35D-4AF1-9FD2-61853B57FBBD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672CA14E-9B82-4A80-9571-0971FE09A1C8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59B973FF-63B6-44D1-BFE7-DB021B2719D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77C2E10E-236F-4073-9CCA-C035F43C8EF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0C7E77F6-2C70-4D6F-91CA-C50C0D03C109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A0B5FD6F-A3CF-4BDF-9230-2A4B5263176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F2DE8889-E8F9-4D18-BE4A-443E9446A796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6FC2E10D-62F2-47E6-9052-45BC03888B1E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5F7F0B20-736D-467C-91F8-8D28562D2CF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775C6D31-7299-4509-81C6-D64ABE6A107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E92112DA-3C1F-4619-A46F-084172C103C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B45F91AD-E120-49F4-A501-2066B075DCD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F1454751-924A-491C-9486-EC535008A4B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62413E8D-8961-4974-A744-E7D48B9569D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90B1BB31-E5AA-4D2A-96F7-A3626D1972FB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EB52FC79-5AC6-425E-B626-9563462046D5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793C1845-777E-4424-A6C5-F9276DB6086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431D9E95-A12A-47B0-AEB5-7C44DEDD41E7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80097D07-1ED9-4496-AE18-AEF78A01A080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1015085D-A31F-4613-8E5B-209E7D9EF93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BBFBE858-D87B-4BFF-9CA9-64BC58FA009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9F8A5B38-970A-4397-9A10-121DDE88DEA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31463C94-F63D-46E4-B5AD-7B8AAAF2384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4D0A6A04-5EDD-4E70-8C65-6EF77DA02A0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40B18E65-C6BE-4362-8E0D-F687ACC821C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F7E6E758-9734-4E38-92C3-1F37CF6326D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5ECBF519-346C-4197-8173-8BC24BD58F0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A20CF123-9805-4FB5-B9AC-484BFD13B12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8C55AF73-CAEC-403F-A38D-2F528D2422D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C81F88A3-AD86-4715-83EC-39BCAA91EB9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446125C7-43A7-4E6B-A26F-D8BC5A98EBD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2B2D630F-1923-42A2-881B-5602C2080BE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A734E1D2-4D3F-4CEE-A0D6-FA80ECBFEFB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8D612750-EA27-4D2A-99A9-6620FCEFF67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3D1E93F6-1894-4725-BA73-8E4BDB21776D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3DE369CF-7351-4418-BB14-D8119A3708D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D1D66D4E-E480-423B-AD09-5ACEA1E3F71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4E90FA72-602A-49CC-BA77-8938A3C903EA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451491A9-D1B3-48C8-A21D-43F059261EA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FEE4FBEC-0D10-4F84-80E6-192066E7F8D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576522CF-3DDD-47BB-B6F8-2A5C482B14E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71760BA3-70B8-4A44-B515-4E48938B38F5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5B4B56AA-202D-4991-AD69-7C353E8D063C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6B29CF3D-6D17-4E3B-8F31-41A9EA5C63B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653A491B-A772-45C4-BEEB-D5521CB33AE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1A2E32CA-1AF2-459B-A219-2687A71139B7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B667C312-A8E0-4332-AAE8-C65D24651B26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7DF36C3F-EA06-42D2-945D-493AC61D9982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DDA1A86A-B285-42ED-A817-45DE3142FF3F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E498C063-6A46-4D56-BB64-65F8BFE19C70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9BC0B39C-79DF-4C08-A3F1-31BE4255CB9A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ED3076CC-D138-46E3-AD3E-7F2E28D8F3E0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1134667F-ECB0-493F-BA72-835BD6AADA0E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097AE5F8-B3DF-4EAD-B161-B84F5580BA5B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C5259749-3706-455B-881B-EC5820432799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21577F64-D130-46F0-87E4-1708F6DF871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9526074E-E24A-46E0-AD6B-5E1BD886569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3B649E17-4D9D-4389-895B-13C98043F5C8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D896D8D2-00E4-480A-BA7C-1428C72A367D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BF5B7AC5-D1E9-4691-A580-DA3E853AFAEB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6578669D-70A5-425A-8B4A-18647C97EDAE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04505FC2-EF0B-48B0-81C2-B593320C96C7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EF480FD2-4540-4897-A4B1-414C9432CAB1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4964F2EF-8093-4D6E-9A50-BA566FBCF6DA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1EFB1D03-AC76-444D-9312-9A407C4EE3F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A2F32B78-4346-4743-B69D-FC08664FB1E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01DC7608-D64E-4DDF-8D93-C1282B15A1BE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B162B7B4-A79D-4B94-94EA-C162B24F2CC5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C0489931-0D1C-40D1-8767-F8BCC1CC9FCF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1D0CEE30-51A9-4569-8B89-7CEF7E307BD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26619A1D-570C-4EA2-9E5C-311CCC74617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C9B8758B-BD9D-4DE5-824A-0BCCCFFBB7B8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0AC6EBAA-F302-4A10-A350-91DD121D9B5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675C8689-9409-445C-8A33-BF151BE047A8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4B65BB32-C369-4309-A7D3-A9D30F304CDD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DF6314C9-B457-4D65-BEEE-02B3D7B7D42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CA4D7E33-CA27-4E09-9027-003BC52B4EFE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BBB352A5-B488-4DA5-9F00-2351F5B014BD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B90EFDBB-B0EC-4DB5-8B73-6941834C4BF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0FA7CB6E-554E-4DD6-9A6D-FB688F06C291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BE8690E6-DFBF-4C20-9928-F74B02762B0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D834035D-1437-4C42-BFD9-CD6273095F0D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5E31CF15-6097-4569-BCBA-68ADB3F9AB42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A05D03AA-93F6-4C08-A7C6-9F853ECA37E5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25348C5D-C8B9-4F08-9A1B-A5C82CFB60D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15F6056B-573B-4152-B6C7-5DC2F1F161B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5F2E50B3-3611-4CE4-874A-3D98AD9AF1A0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6907E003-04C9-44A3-9552-D491AC899161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ADEA63AB-F14B-4C36-B5EA-D0B734633CCD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05DFA90D-F8BC-4412-9B8F-2B77859A1B08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D23737EE-93C7-4738-9D17-B79CC510120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1F05128E-E2F7-4B5F-BE4A-5DE812F15CEA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8BA9A616-00F4-4E03-92A1-648D2A7DD88D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95717153-9FA0-46A2-9BD0-9F265719351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F7708F0C-C558-4B4E-ACBD-4875C1377AFB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W221" authorId="0" shapeId="0" xr:uid="{1B77DDB9-B0F5-4D6B-B6B1-3A4C51A3EA9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08D88D10-AB4D-4BB4-A684-CB9D7C7B825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1620E9B8-E9CE-4301-928E-642ABC41587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BA221" authorId="0" shapeId="0" xr:uid="{7866A504-820B-475D-95A8-ECE65CC9634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7CF9959A-B776-4D1E-A6B7-957D3F5E44C6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E4A9B434-6C11-4C16-98A4-1B6996798EE2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5B8D636E-589D-4618-AF81-FA780E2110D7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8A28A58B-0F81-43F3-AB19-B0C4BADD61F6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1374E961-DFBB-454A-A932-BCFC71EC396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8CD669D4-8621-48AF-996F-5DD2697914BF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46365FBC-3F61-45CC-8A07-EF32317B056E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68D8A5D1-774E-4A1B-BC21-AD4CB0F3AF6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B60639C6-09C8-41A2-BEFE-FAC390B69A0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7C9F1F94-E162-4A54-8F72-8A3DCE031A8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0EFA94F7-EAD2-4C89-BA86-48E624BCC214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9045D941-6EFE-4972-ADAA-45CE86044E2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592F6BFF-8061-420B-A8F2-5FFE9A36419C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1472ADEF-6745-4A06-A178-C64B3FBB8AD4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9268FCDE-0547-4310-949E-F0AA8DEDB71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9CB7E5AE-CB69-4FA3-A83B-18A0A40DA11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AC5C4CFD-235C-4CBB-9319-91D1812DEA87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88C91C6D-FAD6-4F26-B68B-0222C1927171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D11E09A8-E6CA-4581-94ED-76EDE0050CA7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3FCF313F-461C-4ADD-B52F-4D9DF3D92D6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714047C3-9E08-4850-878E-4C690C93310D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A907F68C-14E8-48FD-A37B-0E7CE4E67BC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97E47D6B-3AAD-41E8-B71E-E003E3EAC529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084038EB-283F-45AD-A8C5-043C5F29AA39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FDE50EF3-EB91-46ED-A4F1-BE086BEC35B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151D3B8C-7DBD-433D-9B2D-FD0904F8829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D8AB6D6C-36C9-418C-AE64-EC34DCAE62D0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78DA4595-1E4B-4B6E-85F3-4FF22350CD8E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902C8F89-8298-4AD1-B5D3-4C4CE28A68E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BDA06C04-4E6C-4ED4-8321-E48CBB1194C4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AE9112BA-B207-4309-8583-F991552DDF0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F27BB5BE-0268-48C9-A954-9A9AB3C4253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6ACD43A9-3371-4037-9CF2-5B0DC231FE8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5275B5AF-39BE-4CBF-A2E0-BA2D7EC4F6D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6977DE2A-652D-46E8-B3A3-8004607D122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B1F56FF8-D8DB-4EAB-AE95-9FDBF2A85BB4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98174D6A-AE6F-44AF-8C53-537825A049B1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C7A1E735-A2AA-47C1-9EE1-C3E6CACC90BC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B42A71F1-BB3A-4612-9BCF-EA2BFF25513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703F9D63-DA27-4436-86E0-F94EFE979C3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00623A48-92BF-4184-B09B-7B6293C21DE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2FC642A1-9199-4F01-84E6-BA50D4FA4A1E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8D77D690-7389-464E-9811-300FA5D5734F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AD03B41C-6522-4E4B-B8D6-DC87D2F02867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3A41384F-B613-4CD3-BA7C-CD01488336D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6A8F3555-6AA4-4CCA-81D2-4E7D14378EC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A5C645FF-0A1A-4394-A4D2-C22EDB1D1B4C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954988AC-2733-489A-8923-61EF7E107EF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5599EC0F-06F8-4F4A-886D-41E40332C32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61421046-9E4D-44D9-8FF0-5242EB12F82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8473B579-EA08-46E9-9E7B-0D53B6E645C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EA8966ED-ED06-46AD-AA90-6E38E478A30B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FD045CA3-5F92-451F-9FC2-053B3DA8C89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026E7CF8-139F-4D10-A6D1-0C8CE645834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F48CCA57-997D-4797-B038-9DDE31708B0E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DD4EDDD4-A11D-4E2A-AAE1-517F359EDE54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FCD6A37E-A158-4302-80F6-48451706772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8E9B725B-4D26-44E0-AA0F-96BE801D66F9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9AF6CFAE-5087-44FF-AEEE-CC8DF297D438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3029501D-38B6-4E87-A696-3E1880392AF1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AD6DAFA9-EC63-470E-A10C-4D8E90A7B09A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915D1AB1-B503-4916-9AE6-36EBF17E372B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7F6C80FA-98DB-404C-A79F-99BE0C275EE3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84AC0075-FF4F-47B6-A7E2-78B6E5666805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FEDFB9CF-19D4-4281-830E-B81C29B69B40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87106442-4E68-4D48-B915-85432D4F9212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E2C34196-0528-46AE-8163-2D383C1DB029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23EB3D4B-AA23-4721-93A0-48FB34F7BDD0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047F531E-2ACE-4B98-9E40-9DBB6090714B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F71C49F0-DA05-4270-ABF7-42C267D53BA2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EE62E036-3352-4983-AB45-A04F7C235EA7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84641364-F6CC-4B8A-99F8-9F3F6E73412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1D78E955-A0F5-445D-BD7F-3256FA2D55C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9F9EB99B-1C54-4385-B6FE-0078215D23B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ECEBD3F8-F576-4A0C-B70A-F022CACF0AA3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ACAD2F24-A301-437C-985F-70CB467C96A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87420828-DEA9-4D7D-91DA-C29996100C4E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5B363D5A-2F67-4F8D-87F3-A3C7F7220ED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AA67DB25-6EB7-41F5-B51B-27E5F136C64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F03FB963-370E-4733-9301-9A83F529BF7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7E614CFD-0932-4194-98FE-073893E9A27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6CBEB438-350C-4179-9E52-3227A65C978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F3064A56-4359-4057-B62F-47E3FAEF8F7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D6134699-E8FE-4440-B62B-737D4B1DA0CB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865C9BA8-2BEB-4FEA-93AC-65B44ED62EE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4CD9DFA2-D9F5-4D0A-8848-53F7103C96B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D66C5DD8-F176-42AF-9BDC-43CBF615BBC0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60305A34-F4FC-4B66-BC71-85CFF5AC1DC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2BA653C0-B5EA-4EFD-B478-6A0F73EC2D8D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CDE794D9-2D00-4C98-9A63-C66DAD84D4B1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2BF6AA77-6E52-4C88-B56B-19C49B68406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6DE9AE9F-1ABA-48E3-A56B-FAAE611049A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CEBC3B3C-5087-4D32-8840-108E0FAB072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DF48B06B-2AF8-41E5-80CE-1BCF90C6B5E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A9F2A901-1779-471B-AEFD-7F01427EE18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BE1819E8-82E9-437E-BE05-E0BE15E8C38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5DA2E3A0-F3A9-4BC6-9BAA-6CA755AA34B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9B00F491-693D-436D-8341-B89F8AA3E8C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31D564A7-54DF-4AAA-A5E2-64294C0A1F2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A7EEAB8D-4B7B-4899-AD75-7FA7B452885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12BDB62E-3161-469C-800B-D9225A1207B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A0C5B993-B621-4F35-A170-806E7CF7F32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EE8F6699-F93C-456E-87A0-0B2B6863E41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1C1A9B5E-2040-4558-9824-CECC79E0203E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75889D35-C9FF-4A43-AC78-1D767F6F216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D1477513-5007-4815-A46D-E4711389D89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DF6CE29A-C214-47ED-9EDE-E150B71E5652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EA0736A9-F309-4F1B-9291-13E1918092A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DF2B0893-11A9-4D53-8A01-91EBB94795A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F058CB4A-8F06-4530-925A-D15442E3404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01FD96B1-5677-4ABA-B2D9-094E27F1F361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2A87F956-763A-4CFA-943F-AC184D3AA671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164FF418-C3AD-4232-8A11-E990E53A4B7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7FDE4281-B5CA-4C50-AC81-DB634D0365A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E793864F-1785-4CAD-A76C-8C5566E85A29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09F77142-5B95-43A7-8ECF-B5D889EE0289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9C0F0DEF-D377-429A-A0DC-A576E812FCA4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5458F253-89F7-460B-B2B9-3B12A958D6CE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459BFE3F-36F1-43BC-AC81-9969B0FE3893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4932333F-48E1-4240-B084-8613EB6633D8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6AE81376-82C3-4069-9DC3-DFAB7FFB82A4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AABB8FA9-ADD5-4DC8-89EB-2709D16B07F1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05C2D572-B04E-44CE-8824-8DCD1BF281EB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AB9DAED3-75DA-4D4E-8670-9450C27E0F60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6F332DEE-6965-42AF-9911-A9BB39FB97F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9DDB455C-6EA1-4882-BC1C-3FAF03C6E4E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B4349609-AF02-4144-BB14-481C3A050342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76EAA7EA-2A6C-4836-8D7B-899458C9CB59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AE916B22-22F4-49C5-943B-08867A6C4EC0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55C2D4BA-2E82-49DC-8E95-60590D838486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447C968C-E21D-49F7-9D07-2EC82FA5C7F0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6F66DB88-BC3B-46AF-A7C1-6D491861447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8124D8E2-5538-47E7-8FD0-98E3BB763643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81E3E61B-9114-435F-8E4E-63EE36A0B90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A1DECBA9-8320-42CC-B202-0D04E922436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058CAA16-201E-4FAA-8E56-F0A6499BEC7A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3BAE27F3-23F8-497F-BA0B-166E3169D903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B5FE7814-85C2-4EEB-974C-18AA380ABC1C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7B0FB7B9-8E22-416D-B096-6063B6AB7AE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3A744448-C09E-4210-A7C7-904B6873C52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596FF7EB-A915-46EC-B1E3-AE244B5F9C3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0253CAAD-DC2C-4F07-B367-112AB76AE91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A2D4483E-7720-4518-A0AC-0BC5656165A6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33885A4B-2D76-446C-A0B6-EEFD6F9820B8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ED5506A5-5537-490E-A580-5C7235106CF9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6E2D9F36-B93E-402C-87C5-7FC33E02C23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00E817FE-EDFD-4131-B251-3A4A5B3468A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D8987D6E-B619-4590-A969-8CBEB544170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85D6BFA9-E981-4622-8A44-BE1A14B7209B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462AE2E8-19AF-4F0F-9C90-3389A77B508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92AC669B-50DE-4C6E-9104-42CBF3EA2F9F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83FAA987-F6C4-4BA5-802C-A46DA4B2D18A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E10500B6-61E3-4ACC-8601-D0528E515A03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327EC4E8-684C-436B-B03D-6A52B3D6CB45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9B95EA6C-1003-4842-B181-3C39C0CE247D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4A0E2439-A62A-41F1-B1E7-9EE8CFFF4088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602B5CBD-082C-4C66-9886-FFAD98A120CB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50042432-8CD0-4375-BBD8-3C90CD2B788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0A780C0F-591A-4A4E-ABFE-EAE69195ABD9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1AD314BC-2F75-4183-ADC7-CCA6CF563935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180FD2BD-73E6-4A47-9A03-69293B909DC3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38D6E1A1-4218-43C6-B25F-1D32B051619F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CBB1878C-E2FA-41D5-9D48-E2B4FED531E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BAC710C4-5EBE-43C2-A9A1-C97DEE99D3B7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W222" authorId="0" shapeId="0" xr:uid="{7842F2DE-8F4F-49D4-964A-4FF65D4D582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B37E4237-C5D3-4BF8-9705-EEEBA13962C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0C1F064E-C9AE-42BB-9938-2DC9A973A07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BA222" authorId="0" shapeId="0" xr:uid="{780CD1AF-FDB7-48F7-9D7F-3B987D102291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130CBC35-EF81-4191-A256-F82A76D169B3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6E690A4E-EA70-4D3C-9B1C-22AEC7F05DD7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81738A4A-D222-4BCE-8389-9083E36ED0AB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C816971C-887F-4CD5-BBE5-38586B896947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0780226F-3444-4EDE-B927-8F32E6DC125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EA8E572A-ECA0-4BFE-B53F-C74828D701DD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6125EFAE-5D04-4394-ABDD-40743688CD8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704B7127-E184-4A27-9ED3-93EEA349EE9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BEE800DE-C874-4DEE-825B-E3EED26FC95B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438C9F42-7218-4503-9043-2E3357FD55C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F91A43E9-33C4-4BB0-98D9-EFE5FEC415F2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19E2271B-DA82-4692-8E16-E1087AF0439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96C0F8B7-1A88-44D3-BB71-AFF9F0DFC55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BA42FCF2-32BE-4AFA-B86A-25747AE9BF90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A682F327-7B11-4274-9FED-33209CDA004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B9A525DE-5F06-4FF1-B722-D06A5FE9D76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96416B77-A501-46C8-B16E-B4B99131CF71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5532C84E-3426-41B8-B789-EC456B76AEE3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C9CB6766-EE14-4522-B581-F8044FFDB436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42DE43FD-1376-4108-AF5B-165281CE4ED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3905A46C-3D6C-4570-87FF-04207B62BF84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EEB62E67-5CC4-45C1-BE31-508052F3F19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DBC7B7DB-64FD-4BFD-964F-5CA11C729F70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0C6993DA-04ED-4ADA-86DB-EAE316CF780A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95C875EA-0E48-4BBA-9CC7-8AE82C80F13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B729EE89-EF91-42EE-AC6A-E1E1533239D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5816AC9F-41D8-4BE8-8839-D87EA88A2623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4B2D1AFD-1A99-4DAD-BBB1-819BF70599E8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F0406940-04AF-4737-96B8-91F380806F43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75F399DD-05B4-4A9A-95BF-7CD99D5B882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EC28C6D2-226D-4511-A57E-C5EE9584F658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8BF6D6C1-3FAA-4D34-A7BA-F461C5946BE6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5C298702-C867-47E2-84A3-CED074B4968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B6E292E7-BAD1-4EED-B134-8D80A3BE8CC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3478A14C-69BA-4BCE-BECE-7C65BAC7244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9CC7FCDF-0842-4B97-87BA-861D60C71332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ECD6DB95-5503-4828-B5E8-5049E1081C96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B007A7ED-AAFB-4051-BE01-177F99E8EA34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B11A8005-D1FA-47C2-9A19-C8A18260BB0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76F58A11-A47A-4748-890E-E07357553D4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DDCE6A71-FD0E-487B-96BE-31D1430B123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31864745-6FB4-4378-9E76-A973F794C173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A34FAC65-9689-458E-B21B-ACB9733E84AC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89D7E434-4A57-4719-9682-1E6D0F7ABFF8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F5A67D08-8921-4255-B4C9-7C820B62E82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1DB09734-3700-4C94-8F1A-EA5E46C8D55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89730462-A3A2-4CAF-B359-BCADC7523117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BC304930-0EA5-48AB-965A-0951A87A4C6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73FC0F07-D8A3-4638-9910-43DCF7CB054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E27FCC05-728D-4536-A630-CCDAA8771E6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78CA9756-5F8E-43C7-B499-E0FEB17EA96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DD789F8B-D494-40CD-9DDE-283AB7D868CA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3E511CA2-2A78-48A5-94D4-56F30A16110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1C2C2CCC-0586-4099-90F4-C5515B91A96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2A6492C0-7A1F-4AB4-975F-C62430082960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57EBC989-3D7C-4EA3-9753-36D3B47A478A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DABA7A89-AEC0-4C45-A224-30B7D3A9B5C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5478FA9F-F0EB-49BE-8958-537ACBB90A58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02A1C78D-17CB-4306-BBDF-A2FC7BA39BE9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B0889B0F-740A-4FCD-9FD3-A597CA6EEE47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7C3DDA50-DD3E-4C08-B596-EAF54487CD6D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C2670887-F2FB-4685-A0FE-6F6E5953C9F3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59613CD2-28F1-4E10-8A2D-5B489B16C60B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2DD4024C-0F4E-437F-BD73-F36C6E71F0AE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B20E48F4-C5F7-41CB-8649-BD6132E4B70D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28160BFB-0182-43B7-8FB5-352207C8614C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740EB1F8-F8EA-488A-AD8A-2F0E8AD330CD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4860F4C0-F7BA-4463-A4B4-F506DAE70E2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D61C449A-9074-4DAD-B9B0-7A1E712E6F19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758CCECF-9ABF-4376-A86B-53B0C102517D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24C927B0-2E4F-49D2-B1DB-C83781C70C23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89D01767-A251-4C15-BD9B-89EF581F4D4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94C7B99C-864C-42B3-BC69-BFB53513D8C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9249C189-3C92-4C6A-B5CD-2542958B67C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F75B896A-6E7E-4B5D-BF34-87EF12F660B3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D8BAEFB5-ADEB-46FD-8C6D-0E7A13AD62F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CF61B800-68C9-4C67-B925-8FFAC5549D92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A416CF56-3A31-48D1-9807-591E3D67818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93C2FDE3-B9D0-4F8E-BF0F-3A2C1D347C4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FEDC5F7B-A3B0-4DE9-A4D2-F9934C17B15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1BDB3804-C290-4D97-B1A6-C97D4B1DC16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ADE2613E-FBD2-43B9-AD37-915B57D8051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84EFCCE4-75EF-4BE9-B98F-0FA51509FCB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5FA45727-CAF7-49E8-9461-FC141275FC47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DDF117E7-0EBD-4982-8B57-72CC4C10D58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36023529-416F-483B-8544-D33D547B9BE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9B31018E-AB02-4DF4-8518-E825BB0F6370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F9E98E17-4B45-4168-96DF-A5956B8E73A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5EC1B9F1-508F-4B21-8B53-00867FB8DC1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E1F0FAAF-244D-4DFB-8444-964C37D0C458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8D19F1A0-415F-4B89-A684-002555BC839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6D099012-C7D1-42F5-B896-F7F51E0472F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FF90C409-6836-4EAE-AE00-47CC953B061D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A606ECDE-2D58-485C-A841-8C3C689B52C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58DA5E20-2560-43FB-B968-4D1C6F6540E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B277ABF9-6658-42A3-BC6E-0EDD070235F9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212AE1D6-110A-4CB0-8924-9CB82227125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CF45EAE2-64A1-45C8-B0D4-A5F747702D2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0A0D7F61-0F3D-47E0-BC91-E713B150C86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CF15EA71-869A-441B-A0CD-8E462C06F45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45F99964-7D49-4293-A055-796D391D89B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7597CB3F-A7D4-4883-BE5F-C78042380AC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0331E952-0DBD-4BB8-9C5E-712B44649C9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4121CC18-D9CB-4745-8633-D29EE421E927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D2168A2D-BC09-421D-BC04-727E9AE8CC4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C277EE72-5362-4BFC-86C9-F2A741DDCB2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4FF1095E-A697-462E-9AE2-560F521FC411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B11CB3D8-A9DE-45FB-BF93-770671F112C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AEE65ED9-E800-431A-8B12-6B4FEE2614E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432A9819-35A9-4FE6-B895-DFB54410052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6E2A7EDF-DAE5-4FDB-AF45-4ACDBCC56C55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9C1B23FC-4FD1-4E9B-9D00-8AC39D9BE2BE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2AC00850-EF9E-4BF3-AF38-10F0BCBE6A4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75E88159-9546-46BD-88EA-A436B8BC0D4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F57621FC-F74E-4212-B022-A00C829ABA4B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1AF7FB4B-8298-4C53-8A0B-7460C32EA59F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449169F5-CDB5-4337-ACA7-2DBBA8C25792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7B2CB7F0-22E2-4926-A7E5-275E720483B0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55EEFE8C-F215-47DB-ACB8-9E50461787B4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A2017E4F-B089-4EE1-9370-152870EE184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55D3415A-5787-4300-92DA-44C1EEEB9FE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7D679791-BCC7-4893-8FA3-7C7D9C74992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D3F45D75-A577-416C-9F80-0292A5E69C69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CAEA00E1-9B61-4065-AE76-87A0E4D07A3A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BA56699D-38E9-429D-846F-446CCB12FF2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519D793D-63DD-49F9-9765-3EFAD9ABC64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8ADAFC72-0DD9-4CC7-B2A7-741662336540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F389B390-F582-47B0-B2CC-340034427E66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76750D18-9747-4531-91E2-5096881CB826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9071EBCF-0B8A-42A2-AB2D-ECA9C14F7DE9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58D9CBE9-4362-459C-B81D-200F27BE1FA9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88FC1604-AEBC-40C0-812A-B2A1F1578157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ABB012AB-9AEC-4FF5-A383-3E8767537A3D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1A74D0BF-37D9-43B3-B2A0-31386012BEF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68247808-346C-4724-96EC-A2F6F057960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CB47CD1F-1C76-417A-BF3B-AEFE91AC14E7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592E5096-D5B2-4F40-98CE-E8FA0D6C964C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BC6C4B9C-B43C-492E-B786-521A8B7C530B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AE885012-FBC5-4A82-9BD6-306C9AB077F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323A58CF-00A6-4811-A4E7-8AD7E8DF0E4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3CEBD1D5-679A-4914-9D89-8D266178F6B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C8AF83E0-0735-43A3-B210-9B047C7155A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8DA4BA96-46CF-4F7F-A351-C90932B89EE2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74FCE695-B2E9-4E5B-818C-5EBAF19CA427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08F97469-9394-46AB-A0F4-B0FF13F4BC0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C48C0B74-7C1F-4E7A-9AF9-40973BECADA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45491168-158D-4E41-B4F3-A6668239E59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ACC681C1-0FB2-4F33-B1CE-9DCB5862F9F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981D4003-9F2B-4A8D-8EFA-D76669F8225B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45CCAC59-A360-466B-96B0-ABE9B959925B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58C132C8-AD36-4F20-A0FC-A78CB2B64FC5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BB9CC392-09E4-4E41-9935-B6F4751AD98F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C5DEB5BF-8EC3-41DA-8543-AE56E912E598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EDF58206-0382-4D80-8CED-7AAC422BA0F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BA5A57A3-19C7-43AE-85E8-3BFC0544A82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9B534AAF-0A96-4C3B-8817-E2ECC948A7F6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7F788E72-B685-4BC1-B0FB-3A30F8719A1B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AD7118B7-9AD2-4EC2-A178-256C9C938062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CEB4C353-BC70-414F-B941-A80BAA5FA3DF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02861DE6-90BC-48CB-8759-2F0E8C7A87E4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0B205664-6D29-43D4-8A61-D2D40BAA7D6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AAC7DD16-95AE-44E1-9CD5-F00595F5156A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2891F6A3-3B16-408F-8351-CC30712EE850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79370FFD-1864-42A8-B73C-402E768CD266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W223" authorId="0" shapeId="0" xr:uid="{C61A481B-9C09-42C3-BE9B-F483ECE5601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F67E4747-1129-4164-84A6-1149C3E8A31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DDC4D252-A131-4D8F-AB1D-EAA64747795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BA223" authorId="0" shapeId="0" xr:uid="{BC5A03F6-B488-4D9F-B510-3D63506C4C2B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A254807B-CFB9-4454-84EC-9FC5EB04EB88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51CF747B-017F-4FFC-8F0A-D50E3AEDD24E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B79173A6-BD76-4BE4-A7D5-271FE6B8D2B3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36AD48D4-BFE4-4A2A-BC0A-2455045EA0B2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4700EFB7-E7C6-4E0C-8037-58D4220962D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6AFE9B37-6AF9-4FD3-BB80-F13C611CC9F0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8193C0F3-E4B7-43F7-9248-215CB9DB9EC2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A2039A66-86AC-44F7-871A-45711494F23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15CB7BD1-D7C0-4661-A5DB-6385905669A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8A2712F8-8876-480E-BFA5-DF8A17FCDDB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16427295-2BAE-4CE6-BCC0-4B41828062BF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49A55F7E-4032-4CF6-ADB9-2189E85E220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FB561988-63E1-4998-96CB-55A4D727243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91089D3F-E6FA-418F-AA9D-736D3BC7F9FB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BFE0470C-92B6-4BD4-886E-97D52485A96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32071F53-E5A1-4031-9303-AC844CB8939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FC736E3C-8959-4AE1-88BB-10014614AD3A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9D632BAD-A5B0-4A4D-88F6-259AF5AEC855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4E9F6A71-B520-426C-A1BE-01709F8CE770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747E82A5-02A5-4B0E-9243-086558DC9F3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2F5B85ED-6DB4-40D3-9B10-2830A548EED0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F3BE250D-4C7F-4750-BC8E-A8BE0FE20B7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624ADF30-F8F0-403D-BD51-A19C8353573E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8B251203-83A3-4AC5-9987-22B2B6E311F2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CFC89F15-9521-49CD-84D8-59ACFABE314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7724AA67-D728-4DAF-B063-AADA12D0883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4F0E6C02-3DDF-41C4-877F-82CAF81AF35E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049C6635-C68F-44E5-BDB5-47529FF6136A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28D352E6-6E4C-4CA3-89A4-664D1770D4CD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E42F4EE1-1B93-4C7C-B499-E80040A7A43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EFA0AFD1-68B0-4555-BB7D-8C88F98BB05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F9B451EE-4C04-4A5B-BBF0-C23195426DD6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B4360B8E-9876-44B1-BB04-48512FFD88D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E16F540E-DE81-4B9D-B235-E4E3E9EA1AF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3EB53CC9-2B2B-480C-9201-4C7F340191A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D969482E-165E-4430-A38F-770E1BD28AA3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57FEF33F-1D89-4B49-B70E-D47F45332F06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66AB18F4-2CBB-4D7C-AEFC-2F187BA98522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B07BA06B-FCCC-40E4-8633-53E3126253B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06C64311-834E-4D9D-9AA6-66C2D2E7C1F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C3DC710F-5415-410C-A831-86696D4D6FF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042AA9A2-DC1F-4DBF-ABF0-D3AE014253C2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AA8AD09F-2602-4D01-95CA-7547308B8757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FD5E5F19-E298-4E61-8435-019C3D78D771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E4210B7A-81F1-4B58-8E37-BCB8CDA866A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61DCAE27-1BF1-4C8B-8238-9B537CCC23D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F4E79016-6CE2-4BEF-988B-6B82C031218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6A99E2FF-DC4F-488F-AB23-CB6EECC9125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82324DEC-509C-4513-B99D-1C0D03FF142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5FB411AF-B489-485E-88A0-6EBE9F8CA26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7DFF12BD-2EB8-4454-ADDB-E79F5423A1D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B976E13B-3F30-4147-B73E-582712F0CA00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25CC4A44-5BFC-4B69-91BD-E274A3E93D8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D5DB2977-01FE-4345-AAAB-8F3ECFD7EC5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3857BEEE-24CE-43D0-8370-34B84C73C7FD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1BDC6DFE-198E-42E3-9A41-DCE72827D0CE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28EA4459-74E5-476B-9FD9-9093A002F7B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5F451937-B39D-4749-929E-123C4DD161B8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51AAFF50-3280-43E5-B3F6-C7A9883B397C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4AF40AC1-3B1B-4371-9C85-200721F05895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B0896E8B-13DB-4219-9592-5C39D4051996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51A69EF6-B879-4A16-94F3-DF552EEDDEFE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A74BD2D3-8B36-4E78-90EE-DC37D30C319F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0079DEEC-B644-40E5-80E7-B46526C15092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741DB039-E78C-4911-928B-E28720101B95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2B742986-8D5B-4DB1-9C76-FC8CC5EDD1C4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D8C25CC2-BCA6-4361-B502-57C2D2F80440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2563C576-1C54-40B8-B63C-021F98995302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9114C87B-1292-4603-8966-8E8FAF062697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01E754A4-7F59-412C-B370-EB6BCBDCE46B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F8367DD2-1FB5-42EA-9273-6B4C44A07E92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4A1D1B96-C96E-4943-8991-7DDC1C92C36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43625A3E-2D43-434A-8EEB-8B382517205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352EEA12-DD53-44BA-90FE-515F9E11F9D1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19EBECD6-F34E-4F0D-ADEA-7C948EF677C0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EA5325D8-A546-427A-8398-7C40D9B230B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F83102AB-4851-446D-BBD6-854ECA33217C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480999E6-555B-4D47-984C-88FEBF7CA44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8ED8C6BD-C37A-4B9A-A844-9D35DC98BCD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96E6AEC8-2159-48D7-B470-E8C087EA474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EB9983D3-3ED4-469E-80EA-24D37B6DCA0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C4543681-CD62-4151-9684-C79E9CCB37F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C2B2C89E-4195-4931-B1A1-1A17178A809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2A46E73E-AB37-419B-873D-3D50FB78B6B5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C78C0CA4-115C-47E0-A0F6-A5DF6051C6BD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28571979-1B8E-42DB-BCE5-FC34C532647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630F0725-3E6D-4E80-A5BC-E897C2685909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1E544DEA-845E-4DA8-BA0E-7B0F7924CB4E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4842D940-CF9B-41D9-9E7D-F7B1F780ADE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69711BD2-2E75-4A8F-87A7-5721FEC02DB6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3AF25054-B803-4A9A-9F33-1F09423B231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F3E09615-8B85-48A7-85B3-ED970260695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38CF606E-7F81-49F8-AFE3-403071CE7A3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DE68238F-EE21-4B71-BE7D-7774FB1A41D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5989B34C-6DD7-4826-B6FC-FC44DC90537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A0A4BF02-4221-41BD-A93A-24A809A7ECC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E6795ABE-3176-435A-870C-4F402C002AE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B377955F-1165-4C22-B55E-116C8BF4CF8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04360BB6-3347-4262-9418-AF07545D5A2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41EF68C7-4526-4E62-8796-0E8A0CF34E1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DFF38F0E-11C3-4296-B826-9B4771A0ADE3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CC101939-8C10-4A18-ADB8-E397E2C4611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601D2B59-AC2D-452F-87F6-FDD75D736E7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852B2866-1D2B-452F-9F1D-5D31698FD8DA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111C5FBB-962D-4F20-9CFA-1630C34CDAF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589484CA-F2F4-4D11-9644-572E6294AA3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438BED53-2D05-4282-A0D0-D494C24CEF9A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36CFC6EA-98D8-4340-B517-C9A83E351DE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63107BFB-E134-455A-B067-6B2CAFEF5CE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2DAFE832-4F3F-45BC-9271-EE9D0F479DC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0F54F41C-AA6B-4588-8027-EE2A57963CBF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BE019F1C-C892-4870-BA97-582A396ED682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603AAE0E-B088-4743-87B9-829C8BAED90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40B6B6A3-E04C-4D61-BF98-42098C464E7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E20AA7C3-D16F-4B3E-97C6-6C6F1EDB0358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0A04CA32-E844-496A-9922-8766ACE13EC3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708ED30A-5C35-4603-9F1B-0AF7B1D64084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6E0D7162-E7C6-490F-B1D8-D782BA99487A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01D37218-8BEA-4A47-8134-6C1AA44F2266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6B5AC7BB-F4C9-42BF-BCFF-D94B2FC08A3A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9E538295-BEDE-4922-9B31-FEE80D7A15AF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7275949C-F65E-4867-91E3-B9500925B421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C96063C8-51A2-46AE-8EA6-C8BE3E3E7294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8D8E719E-18DF-47DB-9100-476377BAB25E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1A9BF57E-7FF6-4835-BD84-034D5278506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CA4FBF9F-1C73-4318-84AD-DB64307ECBE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D2CC0AFF-36BA-441B-8BA5-8F7BF5C57BF9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66CDB53F-6AD9-4D14-8EED-A8CB033BAECF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0996FC24-BB46-42DC-9DC3-ED466CB98165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0B4E6C5C-4911-4480-9235-164D3ED61FC7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26821ADB-38F8-4C59-B11C-038387E68ABD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148BF9F6-6B55-40FF-A806-C6BA76885A68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A20139F1-310C-4633-AEB8-0136423DA612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BAE396EC-C34D-4580-915D-298D9F34E34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D13236AC-36E1-4BCB-980C-B8C57AC2F53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9812D7F4-F50E-468B-8E3C-D88AD613D252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23FD689E-B942-432A-B8F4-E29AC38BC373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B2298FA8-D1D9-4980-B1C1-68E566D1F2CF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405DB3E1-9AFF-49BF-8200-0154F2FBB77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999051E3-F18A-4869-B1DD-66C6A5FDA94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F5C3F831-22A8-4DC3-A84B-1020F5A4973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F01B561A-8FEC-4DF6-AB9D-5DAA054D3F0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686E0D3F-F7BB-408D-8F4F-F97CE4E95F92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3A9B1C4E-621E-4A7D-869F-8F1EF8B67868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E9918236-14F1-4DA7-BD59-0241B1973DA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D911C4AF-C1B5-4299-B37F-05EE38B9483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31534734-876D-4617-A3C7-029D57AB3A0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86221CCC-F69D-4BBD-9376-B07CF975D06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829E5B32-42B8-4B23-A14F-11DC4600A746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65C00473-91DD-4DFF-BE09-4E2BD29678B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1EFB8FFB-5DC0-45FF-9559-0123CB9A8C3E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E84820F1-DDBA-46D5-B225-7DBE6148378F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AA38D5B3-C115-4002-9DF4-54748D2BFBF8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66DD64AD-234F-461B-BCBD-0DE83F7CAF7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EE29EC16-F789-434A-A8CE-B05B3681468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CF28384E-455D-4329-AF9A-AC917D977974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F176C8B7-0412-473C-AE38-CE3F1B76B948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268C7EB5-42E6-4260-9570-41EC31986857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8793D894-0121-4D90-8BAD-5E567C385943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07687738-504F-410D-B4E8-3C21375663BA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215C9DB3-C2FA-4CF6-AC99-F31051BF67A7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439D1AB9-7CA4-422D-A53C-93FED01B766C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3175726F-8020-40E4-9A76-05DA6A384A79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9001093F-3A35-4F55-AF22-57343C98532F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W224" authorId="0" shapeId="0" xr:uid="{628FC524-28E5-4012-805A-775BA500E7A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B41F5541-A961-4C51-BCDA-A75118D58D7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60CA6297-F2DB-413C-8BFB-86122D98B08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BA224" authorId="0" shapeId="0" xr:uid="{BEDFE6EB-A7E6-4862-B4E0-2CF5B5291CB0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DB686620-4CD5-43A0-B199-B428677AFEAE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212F9ACC-9636-4707-ADCA-30AF548CD812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9168633D-985B-47BF-81A2-E1D66FC8E618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9AAB64B7-C1CC-4142-8014-3A107971901D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03D3CD1C-99A7-4AB0-96F1-9DF0F11CCA8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2EA89D58-4D50-4B49-8523-5E9F286B25DF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99E5C244-9A10-41A7-863C-FA66B667D794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8B7318E1-B337-4011-8BBE-576EF99B982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2F029E4D-E178-4DCA-A42A-39046F3454E2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C68B58D5-0C90-4354-ADCA-4BC6D40CCC8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58752883-25BA-41D4-B5EF-3C52CE7F3246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189C2F6B-DB70-4F22-BF71-BF788D321A1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4C4A3CAE-1DE3-43A2-94C1-B7838CEF9D5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CB3FD8A0-3219-4E33-97B1-B139193CA5A1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DCAF763F-43A4-48A2-96EE-D300E943F3F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2708B6D6-F038-4CAA-9571-945F7837E00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E461352B-D1C0-4B39-9633-D6B47E462B30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174B37D4-4DFD-48A5-A63B-7DA771609056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95BD31F1-FDF7-4423-A244-802C056B4A15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C61F17DC-DAD4-44CB-8243-34592ACB651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7237278B-6385-49C6-B2DF-EFE68BE96A9E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6558DBC3-947B-4201-BB54-78D48B6003F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9AC4E8B1-0EA5-4944-B796-A77442C9043F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557570F7-4B25-48DE-B566-D35312A63FA0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DC3B2641-50DA-474F-B75A-DBECBD0F4CA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E705E320-0BF6-4A1A-BD37-AFFDFB3349E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29856404-997B-4588-B39C-4214C2685FC2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4B38B74B-0E3C-4BB7-93F5-BA102595F051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8DECB2BB-9E6B-473A-B559-34C3B57FB3F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807520EF-C906-45B0-876A-82069911C2CF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51D0A055-A1B8-46B8-907B-B7CBB26555E8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C2B145D0-DF4D-4C94-8945-6D303E5A84F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1133A16D-A5F9-4B98-AF75-A92940794EE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4F1BE1FA-0947-40BE-9D3F-B0BEAD89B78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0C7D4AAC-37E7-4037-BFA4-A1D1EF749E2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F9D6BEAD-8B60-4E85-AE01-3BE5477707F0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20648773-9A90-4C0A-9752-392FB3252B93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7C038653-2BC5-456A-89D0-921A08EA5414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76ED5ACF-0FA5-4EDF-88E1-3291FE49A69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954485D2-A445-4F9E-B092-0E492639411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5005EA56-5E3B-44CC-8802-74F4F871296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AA527EC7-B189-4FB5-B313-34DBE46061ED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4E89D62F-4798-4E02-9417-4AA25CADD4E0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9A5DAE03-3583-4931-854F-21E6124C59CD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064F8810-08C8-499B-941C-995140BF35B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F5B0C748-424B-4DBB-A424-1140D6625C5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3A8AFD34-F33E-4F5C-88A3-D1B90272E1C7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7656761C-40ED-464F-93E9-D00B0E78C57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5D0C44BC-A9FF-4D0B-986C-9E18786637B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BDEA525B-EF4D-4220-A3DC-92BC80F667C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D91C3BCF-59DA-493C-B98A-2D813ABC8EC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B75C3EDC-D92A-44AE-88DB-86F778FE28BC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77019D13-AD44-4A45-BB65-19413A34F74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B89B6806-83D9-40EE-9F44-9DE8FD14BED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959EE69C-7C21-412B-AA1C-002CBBD6E578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5EFD8A2A-D322-4C28-9B79-4DE86DDEB7B8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6CF06546-B64C-4AAD-AA67-A28002DC20C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DDFA0B20-ECB2-419F-9B2C-A0C829ECF030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98B2BC4C-EB76-4636-9D4D-E172D19F7E57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6F07E94D-DE72-4C2D-BAE0-A0CAADC2EBF4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71988CD1-E5B0-4DF4-B8E6-C292425FA7B9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C029B009-7C05-4ABE-8571-933E199A1434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83B09709-3324-41D6-9DD6-E1842C4EBD3A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77372B0D-184C-446E-8FF0-69107777A402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28F6B9F0-24E7-4A97-AFC2-D34EF04C6217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440AB265-0E54-40DC-BD3C-EC1497F92AF8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8AA0200D-A4B5-4862-858A-6E1FDB20986E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7F68F0E1-670E-4C3B-8C2C-0B8B15FA97B0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986E440C-7CA5-4740-AB1F-9DB2396527F0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7652232E-AFCB-4F17-9FF4-C1ADD5B09DF3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7ED15700-0534-471E-8F8E-25C3C8897458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EDC87EF2-391C-4FB6-89A8-9165BE48E7A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4BE3BDDB-14BC-421A-B46A-2514F7382BD5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07966F86-9B0B-4925-A176-3A4BD6EAF0D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73F7424E-7B59-4A35-97FB-4B5F5BE38D40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721C6B77-08C4-48D9-9DAE-EC918EE8D58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54F51E46-D959-41EA-B4A6-DC54AC5A77CD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7D604A24-27E8-4FEA-86E4-6C169163955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67483408-BF35-427A-896F-F7A713AEA9A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476AAE46-BE6B-41B9-8138-BED44A0E922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16968F01-6B87-483D-B09B-357F180EFF4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8C2F961F-688C-4AEB-8AF7-24CBF549928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80FEA721-3CC2-4E7B-93DC-C14AEA3F7BE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BF920ABD-31C3-4CB8-A989-FD5E2A23B318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A85A9F7E-2668-4BBE-A163-291FA692EAEE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8433860E-F6E4-4DB4-8794-AF0648DEDDF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0AB03CF9-F6D0-470C-B665-BF4E0A76B0B0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DA86FB23-964B-4D04-9140-65DE26BB7D7F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EF851C95-9697-42E4-92DD-C495BC0068F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67AED5C1-C92A-4787-BB15-CD13B34DC07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B4A3C7A7-266E-46C7-8144-9320891B3C7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4B19B4FF-281E-4FE1-8D5E-C353835A43E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696813D9-183F-41E2-9F2F-51872D119977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384FBD9B-15DB-46C1-83DA-8D9A21470E0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14C30D0F-47B1-456E-8E04-1EA71445CA5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EBE348A2-6542-471C-807D-C5E53927AD5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C2E7197A-67FD-4ECB-BE82-64004502905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29A1E89A-474B-4C80-B9A0-FEE0279FDDF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DC98CDAC-7BA4-4268-8912-5FA0D252B07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0D6F41F2-2D60-49D0-823A-7270CD81814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A89C6AC2-2905-44E6-8A1D-DA8454AEF10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A80183A1-C31E-4309-B212-B4D49EB60F29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50660A1A-3A03-48EA-9DD4-33FF46D98D7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40A45D18-62AA-408A-855C-656D4DBF5284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D347BF07-753A-40BE-A786-1E03B4B6CD9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91F31D19-DC72-42E2-8529-142362E8EAB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5BEEAB61-6D1A-48C5-B9EA-A2542F6898AD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BD01A0FA-E949-42C7-9A76-FF3413B9985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3971764F-2741-4F64-9B63-CD5C4A8B41C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2CAB243C-2E83-435A-9D23-A95595268E6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189FFC2E-EFAB-42A0-98B6-DA3FE3F2B3A4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F0821D61-A18E-41B9-A13C-9AD0D4BD77DE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CC9E8CCA-CCFC-4C36-9C5B-BABF921EDB6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6F09A8F4-4B11-4F0E-8806-DD0BA9FABB4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3156AFA7-3254-49ED-A5AB-E9D01FF0F021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C7A70A70-99AF-4B78-A792-297F225CEDF2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6FCD4033-38B2-40AC-995C-D4FA8666BBA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BA2AA7D5-9131-4606-98E8-BBD34DF465E2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F74C0AA7-D89B-4272-82DB-AADE5478CF6A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33EBFD50-56D3-4D80-9CFB-D26C49342C6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DD75EA64-97DB-4620-B766-15CC92E1E64D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FCB9221E-126F-4A22-B891-14D52709FF8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3640738F-9C69-4C33-B40B-47EAAE828A03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2BC76457-8964-488F-8C8A-883A8F0C90D1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A94DD82D-3F0E-444A-815D-AD533E33B76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1B7CB4F7-2054-4E50-A797-D3C6DC31CCF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23D5E98D-C3C6-4220-8EA6-56EE210463BD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953B6946-CEE5-4353-932C-81CC6B966039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FAE855A8-459D-4549-899D-47B28AEECEEF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C113AEA7-7299-4C7B-876C-8194941ACABE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0D06B2B6-2E43-47E3-B0F9-3658D07F582E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40AC0B10-4A41-4CAB-96AD-E5558D036B36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76E8345A-6544-4F1E-B1A7-976469303108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4E0E87B9-BC17-43C5-941A-BC82E98E983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FEA27478-1D78-4B2C-A5C7-C1359D4BE4A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7C7A00E8-B7A3-4712-A6A3-A69C7A6DD8DB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4E00FB6C-603A-4DED-B427-D99FEAA3AF1D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CE74342D-6AF8-495B-A828-B4498C7BC7A8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F65BFC02-728C-4543-8447-16233BF0C32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947AACEB-1639-45B0-AA1E-8358EC12B3C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E90D1053-719A-4831-BA77-91DD7676263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C75FB990-940C-4E44-9304-3865E804EA8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18211A8D-E723-4639-9C7E-1FA93838BD58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582F78F5-8322-4E7A-9CF1-5B5D281766A3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7FAFC55A-B137-469D-AD41-870E12A28BD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6FA4FB44-2721-4571-857A-B0B7E34FB94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1D31250F-61C6-44F5-BC8D-A3CE3E3B9499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C4E880A4-BD3D-4094-B972-9BC1AF4BCD8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F5C6DC8D-8BF0-4246-BAF6-546CE907662D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BDAF1028-5A99-44C1-AD82-6F11D1A095E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9754B33D-5201-47B4-8E3C-16B6B118646A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33503A51-C8D1-414E-81AE-A8330B6FB3E0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C5E3A6AA-063C-44CE-87FF-253BFAD734F9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FA958E8E-7C89-4D62-BA3C-8C59C6CEA9F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108B2B62-76D1-4F08-8ACF-0978E14A407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73FE1BBB-2949-4E8B-BE9B-0E662207BCF0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153DB998-44A9-4653-B2E7-A0E226D427BC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D9F7445E-4F7A-4222-9554-232F97D72B26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E580C282-AD53-4091-B354-F94033FEAA68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B5796851-6E03-420E-8B35-6E15B385765F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40E07FAE-316A-4F92-B857-1149A2478264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7B902C01-68E6-4B13-A243-8301DED949DB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14B88703-BE90-4688-91AC-97528A8A4610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E9EF98C9-24A1-4807-B633-E71C0A5DBD19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W225" authorId="0" shapeId="0" xr:uid="{A6E68F92-A363-49F5-A660-34BB932EA17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ACCC2754-0A6C-4FB8-813F-67C62B30F74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E93BA5AF-8663-409B-A97D-926CBBE945D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BA225" authorId="0" shapeId="0" xr:uid="{6875602D-0E49-4118-AECE-914EC6329809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2543A541-4502-4E1B-8E64-8E0D10A5FCAC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2AFDC580-D706-458D-AB37-CEE5A760983C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25478A33-0BD0-4615-8FB7-9026D0CA6E83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E913D6D1-F049-48CE-9451-C6E0D0820A44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0B3B8A39-2539-4627-BF25-9C8235B30B9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59464583-A33C-4B79-BDB2-EBF1B1535199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8609F621-A8EB-4D14-9703-7F38A8D4C546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7DA3A3B9-2B1C-49EF-9E57-2E49C62EC66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04E27A03-20F3-47EE-A2B7-5E865A9A7C0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CEC62F45-4D2A-4476-B489-92B1EE276DC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8988D5E6-5015-457D-9526-316958CFCF9D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F0976EC2-5708-4306-9237-CBA7A2FA141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99B1707D-A40D-4F99-A0B5-E8E471D77057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C5317C6B-D4C0-40EA-ACAD-B11B6D63BB50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1BC25804-06A7-4620-8282-F6D5359709C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449C2845-2642-4ED1-841A-89F13FF1BD7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D0B219E5-AC0C-4E5B-9679-1312DEF7E9D7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935567A3-CEBE-4DAE-A0A0-97E4D3C4F4D9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EBB8833D-8BAA-4706-950A-A45FEF448DAB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5727785B-CF55-4E1A-833E-2B4E1944FA1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FB09B374-0F1E-41E8-96B1-4324799CEBA1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24CDAC22-AA1A-4F40-A8CF-4B5F29C4B63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C2AD3F64-C469-44DE-A472-C79539E302E3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C922E158-020E-4B3D-B406-D6AFA3821F4A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BD824DDA-A102-44F4-BFB9-2817F78B9AA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FC42B31E-7D42-4FFD-B463-6BD7E91EF3A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E3D91695-522A-42CC-9E95-C92D73AA33E3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24475F42-24C7-402A-85DC-538AF45977A5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750D354B-2F38-42E3-9348-B933586FDBF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A73AC0A5-8566-47D7-B10C-FC3E02FCEF4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138F39A8-524B-4499-90B0-6CA848B6B85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A90628B7-AB0E-4A66-B657-365BCBD5055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1734B189-0FC1-4917-AAD3-05848418D86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CE96B143-C2A0-4E23-8438-F782BD7E42B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5747ACF8-3A4A-4030-BD26-828D5EBCE5E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1F793A17-D96F-4562-8590-2E5CAB0222D9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A0FBC2DF-D44C-4555-8E83-1989617E6F75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0913B8CC-27CD-4ACC-963C-E27FC4976607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36FFC066-1548-4256-816E-D61F48FD029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5EE8D2E1-83F3-49A7-B693-1D8016EEE41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395C2D4E-F37B-423A-9D13-AC42543E520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A046CE48-D19C-460A-B52E-408BA40731AC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4163933C-2195-432E-835E-8EA91CB0F01E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36A94E3F-24B2-4FEF-A34A-20A7FEC6E138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1B9C2D56-B5DA-412B-9382-DFE5AB095E2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80EEC2B0-22A1-49B0-8186-8D38C2F7BF0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3CEC9130-3B7F-4AA5-96DB-8717BB4BF46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1C23354A-E9C1-456B-B158-202200B9180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53433701-0F37-4498-BC18-C00DBC55C16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8E18750C-3BDE-4D38-B3E5-48F1DAC6ABA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D034FDE1-3910-4BD1-8A1F-0BF2B166515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B123F9B8-054A-41EB-AF0F-CBE4042A6571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F673BDD4-253A-4DC4-BFBA-D16546553A3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6D275203-70E4-497B-A058-BA5D49A6FCB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16F451E6-211A-493D-A9BA-E308DCE75DD9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1A838B40-FD4A-44FB-A2BC-908877BF6685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67551DBE-D444-44CC-A9EA-7044DFA50DB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DF1E7BA0-30B0-41A2-93D7-B3B85D3CC963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A54F10F6-1169-44DF-B1AF-639D9D9EEADF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4A37FC79-75F8-4EFC-9DB0-F9B0BB3B22C9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E1531D9C-D134-46DA-BA83-FCF35ED08958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21DA2CF4-1730-4C72-B809-185A1BDD10A7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370ADABE-1FED-4E7D-82B0-4C2347FDD952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49DD9F9D-A670-4E98-BC37-228C885CA74F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53F0DE1A-A581-457E-B8DD-4499189F9FAD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ABA0BBCE-3518-4CF0-A19C-303171841F07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25571387-91EA-4B0C-9685-F618E33D6AA9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7499E710-E7C2-4297-AC6C-FD538C01341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5E72D711-4BE9-4764-B295-3B3A3D3D9F62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76636638-1C47-445C-85A6-B2AC051C68AD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B67B21CB-73CC-4AC3-9DA2-FC173286208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BE4B4709-26D4-46D4-AB3D-348B289134E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13751303-61CE-4F84-90B6-FBA66769F35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0E1AADCE-11A2-4FEE-9F5E-69975A24EB07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36752A5A-A7D4-422D-913E-4BC757B2A42C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23F6024A-CCB9-4A16-827F-1281B686033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21C92056-129D-48C1-B467-2B33F72783E0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EF600284-1F5A-4FC6-9088-018A961FFE0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B5C0BCDC-E355-4964-87C0-BEA8B97AEA7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4F3934F6-C75F-4335-9283-91B9F0C638C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5AD85CB1-DA76-4110-8831-F2CD9FBDA2F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86753163-FF34-4022-A026-8EF2AA97851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EA4CDF44-0788-4B0A-B5D3-33E5ED843C6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33753907-12E2-498C-905A-D5665D25795A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CE5352DB-B65D-4994-8362-8D72FF815BAF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AADAD52A-BB8B-4855-9CC0-461C752ECB7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2BD907DB-3379-43E2-A3C6-D258A0E09F4F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74D61E31-ED53-487B-AC61-281B7376BBB8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E539FA2B-8E2A-49DE-9ED6-E917FAF9EE9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95C10624-33E2-479E-A585-0B0C9298DCB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F4A44348-4DC8-4594-890E-ED864F1B96A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AF2C7356-63BF-4BF3-AEDD-7EE7331EF67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0B2A9449-78CB-4511-9CE2-6DD8225039C5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C9259697-F2CC-45E9-9E1E-EC008DCA1E7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B3466222-614E-40A6-A09F-DCBCC5B442B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4F935F25-FE6B-469E-A73B-096870A4B20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D8E53FDA-59BC-443D-91CB-1173B6F8E89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6E12056C-9E13-4F5E-BE89-16A52B1A70D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55902A9F-AC4C-4C94-A5CC-DA091FE4B1C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967E7D18-2BBA-4A72-AE76-A02A7CF22D5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5C3F0D3C-A3B7-4646-9836-39CE110A38C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3701656C-A438-4E1F-BC26-1D98020EDA6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3E67EB1F-3262-48EB-BCAD-C1C5F3A5131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13CF72BE-9AAF-46C7-9A0C-CB2DCF849707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0898F0A4-BF87-4100-87EB-F9AAE3EDA23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8C81BFF1-B73F-4632-91F7-F67BF17F7AC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486D30F4-2540-4B76-9B04-5AF318F1947E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B675035F-093C-4CC5-8813-7B28A9BBFBF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50DA7DF1-0A16-4448-B64C-03EB54A1E60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7368406F-803A-4B9F-B970-DD18AB72897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DCC7500C-1429-46F0-9D69-FF0E2DCE5E8E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5DB5FF18-9A56-499E-8BF4-2AF7537261A9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B26DD3EC-FFA7-454D-A073-DA7F14D4C51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E022B882-5B8C-4125-BAC2-1698277E7C6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3FB94663-96F8-4A88-8D69-82A5712A03EF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E99E492B-116E-476B-B2AA-E1873DC27A3B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FBAB557B-647B-49C3-8CD4-4258BD1E7C05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653D97E2-0BD2-40C9-80D2-7430A4788C94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36EBB508-197A-4C6E-B8CB-67C70FECE9B5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8C6EC6E8-7D81-4D7A-A868-339FA8478D5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30CA9055-B1AB-4D49-AF87-2FBEA50996F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13B8BA15-7948-4B7F-80CB-B3001025334B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81A39E72-9F10-422D-BF28-22D19834006C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D133A328-8D21-4ECB-BBA8-816636F7B13B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EE1F08B1-E079-44C4-A088-F99633CCD1D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C9155748-59EA-406A-95BE-DFB818CD2F6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844560E7-7A79-4CBD-A3F6-296978990F0D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68D14D01-9E19-40CA-AFBC-C2388CE851AF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5CA9E5D1-1AFE-4F45-831A-FFD9A4D5C81C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190FF515-6E57-4EC2-B4B6-394D07EE2C51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C76D3B55-0A7F-4F88-B66A-EEEC7B9790B7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95C7F252-E3D7-41BB-B772-929B9995FC03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6676EDCA-E566-4645-94AB-241C6F5E471F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5EFF5F19-0552-4160-A15B-88647F712AD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6C0953EE-8C09-42A4-B33D-563F321478D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394DDE23-ED13-478F-918A-A89D2A4215B1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28F7512D-C7AD-4D5A-8157-F556E74EB557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49BBD04E-56C6-42F3-A337-8C41FDF1EA19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C851F140-2C46-486B-9BAE-7C7D530F85F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11FF04D9-948A-4AD8-ABAB-3D2293AA908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15E2150D-9885-4247-A799-8532BCB8FAD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B75058ED-B9E1-4DBE-9493-5B42A1CF6C7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EF985CD6-45D3-47AE-8CF8-01855835D77E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46007DFD-311B-4A8C-9CBA-A761C8D35820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F79557CB-68B8-482D-B9A7-52E7DFFF8C41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A60C430D-2CEA-41DA-ADDF-1A5532F88238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4E88BDF2-205B-449C-A545-3A73A541DAAE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37C1F9F9-DD18-4E58-8196-ABABC199F2C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E596F685-6492-4100-BB83-485F168B9A7B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16684525-4683-4815-9BB5-8E8513D8F59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0313B3A7-FD33-432D-8018-CC86BB269CD8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D224535B-561D-4E8A-81C0-18A44CD22BBD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D1A6A41D-644D-4B2E-A1BE-5E014FEE01C8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537CFDE2-2A22-4B5F-B199-136F3B3882A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2CC66288-BDBF-42B6-8963-9861F856E2D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4A994113-57A5-4653-8CEB-FC208D3A42D3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A2CD6D5E-F5C1-4445-B7DC-2D08C91A46B7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D9D05F61-FC4D-4E6F-A2B9-F715FDFDC47C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A0911350-D877-45E1-A567-E97832FCCCF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61132D8E-013B-4D64-8D95-96077A368203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192C4C54-49AF-4A19-B4BE-33494C007CCA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E7F42503-2523-46A3-83A8-416B30B14D83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EA756A24-8FE1-496F-B4E6-6F41ACBADBD3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24CC80FC-E279-4B4B-BF18-23BCFADCFE9D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W226" authorId="0" shapeId="0" xr:uid="{C271098F-AC37-4362-8E97-6EC2B81892D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503D380D-18E4-4CFA-9493-B900E8650E3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30CBCAD6-3742-4F16-9AF4-2FDF912F47F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BA226" authorId="0" shapeId="0" xr:uid="{E30C5A01-7996-4D1F-B7FF-44BEFE4DF07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40E549CC-E826-4BA2-BCF6-8E06D8821938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98439B14-A4F5-4778-BA8F-9220C03FFEDD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CCF8845E-89F4-4BA5-9026-76DD296374D8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050EFB91-873D-4357-8D1C-36347F42D3C5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C05B3161-8180-4AD5-A72D-22CA3823D7E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7CC7BC6E-9B86-4011-8DAD-CB1805A3BCC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48814C2F-1B90-44A1-A4B4-85EBD44BB71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56A3E310-9A3B-458D-A328-DD214C26085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CF2EB9B1-A2F8-4E4E-87DD-09875274943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D9918B04-BE6F-4760-B910-0DA84AA0815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BD39C519-CE93-447D-98B9-CE0E0EFD78E7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83A5904D-3BE1-449D-BB62-7E1E2A3785C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275F55BD-EDFE-4DD2-B49D-91CD85FFDA3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C80FA489-689C-40A1-BB58-33AD13643C4E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4E1628C6-6738-439A-9561-8DB9313A1C8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2C73809C-6741-4DE8-90D1-1C60855D27D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C3D91668-E2F2-40E0-9921-EE4F3881155F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5573EE1C-8808-4171-809E-B2FFC30CAC46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37521644-F657-4B2D-B504-340891270383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03EDEECC-EC3D-4E2A-AE27-37CE732AFC8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A63F2DE6-7E8E-42FB-B24A-AFE7274C0D0C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B1846566-AB84-4DC9-8A0B-BF58825DDB0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194E699F-3D87-4D0B-8FCB-F67FA74477AD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5E8BE45E-FD63-4152-9546-EDF9FCD7989E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8A2EA6E1-EE3F-4A1A-B4C8-19AA1B4A51E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72B4A0BA-6100-4D8B-A2A8-6E3A9BC38BE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EE04BA14-FD57-4CBA-86E2-1CC112BB085B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B0E03FDF-AE65-423F-A785-FAA13F040D42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8C122B41-B853-4833-855E-7C62766DB9D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CF9E8555-31CB-496F-81A6-CF67A633B0A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67B272E2-C819-4C00-8C70-1607B98278C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3E62B1FB-377B-40F4-ADDB-FD9C39095445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8CDF1EE3-D452-44A2-8B36-253FDAFFD3A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A7103251-AD4E-46D4-A700-D86016E915F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E8F44B5D-2D44-482A-BE89-BAB0C2DF39C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48DF1D40-25CF-4BE1-907A-FB610893D480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5018601E-D2EF-4F9E-A274-4F1CDEE9411A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44212F18-4989-497B-BA4F-DA08189CBCC3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34C3D092-BD54-4720-886C-60B9CABE641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3DD83E67-3BAC-41BD-AD7A-B298CABF7CA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07D6C681-2A9E-480E-A7ED-5A29B6951E4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29A54731-62AD-4E99-AA76-F9DB10A256A6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894D809D-0D98-4927-A082-FE2D4659BE10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BB5993C9-804C-4918-BD97-30E74249F682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ABF9CB4E-A4A6-4F6C-9633-AFFD68410AD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E4DA73E8-70DC-40D5-9CDB-2362FEB4D59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127B4919-3422-4087-ABEA-423E61F9413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0E5BCB9F-5ACA-4C10-8FCA-B655F4C3ECB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32F1347A-53F0-48E7-AAE0-0847E774731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2102A0CA-D6B3-4A1D-AD58-FB8533D7F75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B2EFB87E-0FC2-46CA-A832-4E33C389EB1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A180EE89-298A-44ED-ACA0-4DB22EEFEB9D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1C725EA8-E6EF-4296-8BFF-063DE4272D9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BA32095A-CCD0-409D-B911-474AA5E19E6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0C34D04D-2EFA-41FD-B568-0BA4C2D9E9E0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E1BBF8E0-6C83-4549-A332-D08826BC4532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F5411EEE-535F-446E-842E-6AD3607B7F5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D6D6C18A-E167-48BD-870C-CD81FA93903B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29CC800C-E59E-4ABE-B50E-389B5FCE63D1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14A2CEF2-8920-4B92-853E-3055CF1A40E1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74643697-9442-42E1-86D4-DBCB3B28FF38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68B99780-F662-48F4-83BF-6E114429206E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2BDEA7A5-65F0-4089-85E8-206538A05A71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3316AB2E-3BA1-4EB4-9FB3-F785AD174130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60F51E03-149C-4017-A0FA-606EB7CFAD9F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C9343C51-29C0-4583-80B7-3C69AB7D0BB7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104E26B3-4E77-4A66-A94B-EC6A16C5AFC6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86FDB2FA-E91C-4420-9AA7-2C1FEC6398F6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FE93AFE3-BE38-4210-8E49-86CB6C1F505A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0858347C-F270-4693-A8B1-457D9C875912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D18972FB-FEBA-4AC0-AA06-DEA80EA68461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EEEA705F-BDA1-4F0D-B4C6-A91F41657B7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C2211E83-2F6C-48EB-96FA-E5ACCDAB9C0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EEAF3988-0DD0-440D-AAE9-F641116C2ED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20F28472-094E-4807-AF2F-F65080C72FAE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7C23E2C6-A8E9-48D2-A0BB-525552F20A80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E53450EC-12BB-4668-A384-2F912BF7D7E9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463186FE-6F69-4F98-9629-A9B059C8731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864F5B69-312E-4A40-9593-0BED201420F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C323EF9F-61FD-4575-9F65-A7D573F124C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1C4535D1-287F-4F90-84F1-11E846F1664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751694C2-66B3-4915-9C91-9A3302B5AB4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EC700653-0EB9-4EA7-9D15-42511C2C1D6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C844AAAC-14B6-4060-9C69-69AD24CEA01C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5A0E6C91-BAEA-46F6-A333-4DEE6D199EAF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EFEB0DD5-F678-4B2C-A9AE-23629B46745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76AD6648-FC9A-4A9D-A955-D45D4FFCDE94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469A048C-AF52-4D26-8A49-B473D379024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9CE575F3-2610-4F7A-9CEB-C7BC66CC035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F00580CD-C5C9-40C2-8B28-33FD6080CCA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E2A4344F-D243-494B-86F1-A819DC4B080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93488EB6-3CEC-47C0-BE27-F496D5271BE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0609F672-18E3-4D60-9BDD-033E53319652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9EF229F7-1A3A-431D-BBDB-1E9F23F319E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1179419D-2887-4F1B-B191-78D99450589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79136217-54E4-46EB-9474-15C2F84746A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DE5861DA-4D4B-4706-BE34-4C2C3FC058A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1A83C513-0F3F-47B4-A3A5-335325C8E83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C83CECDF-A0FB-4AE4-A4A9-809211CCE64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1649E643-C1BB-40CD-B861-E3A0A4D4A17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80A652DF-CEB7-48F5-9D0F-CB5595D6F67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D290F7F8-9B51-4251-BE5E-C4196564000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2ADD2DA0-B6D1-4A31-860D-55919EB5C33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01A476C0-70A9-4F9B-9DA4-FAFD2CDF4F19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7CE94E7E-8BBE-47D3-B842-9F710BD85D5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CD4C23BD-0C06-4EC5-BD7F-880FE4F6BAE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CA7D3095-D21F-47F5-BE74-3D059C959384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81E96E28-71EE-44C3-8EAE-C9548D87854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A20BD4B3-5026-4763-A281-0EDF19B63C0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62300FB3-480D-499D-BD0F-BC5327CA3C2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73C87306-DABF-4BA3-8CB3-6931CEBA5178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08FC7C06-E5CB-4233-A183-BB5FFA70A806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1D237D69-4DFE-44D2-AD6F-6D6EEFA831D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242AFDB2-A0BC-4265-ADDD-14A920A44EB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D0A934E1-ACBF-4EB1-8C58-FCC01018489C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28F8DE5B-4E40-460D-B558-DC4B69BD8C8B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CFDD2B36-B20F-4DA8-A8B7-090FC7CB2607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DF794ADD-BD8F-427C-8C85-24FA0E1BB204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03181421-B115-4306-88CA-7AC789DCB584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9DC80E6A-E02A-4DFA-B48D-F6FE4A8280E9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6833BACB-BE06-4538-8BE3-5F2F1B2EFA5B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891F0F64-9E00-49E3-8818-79329BA55F21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FB3B3572-1693-4903-8E8C-E4300F008E84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4C0F6AED-726C-439C-8382-FD8E1BB44106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BB085602-8382-46E7-9A3B-A67D4C1F750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FD838CB0-EF9F-4A16-B774-6E4A80F2592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406A1993-882F-490A-AF1F-A25BEB05D180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0A2798CF-58B2-452A-AD53-739DFE862ABB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5D714E5E-F358-4FF9-9B24-70FAD69A5CF7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67B6E588-4C5F-4B38-8C0A-E51151355B61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04E9036E-1FC2-40D9-906E-414B6773323B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2B915413-49D2-4D1D-9D8F-69B88C20016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E6681500-0228-4D62-9E9A-AB36A58A8C51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29B76D11-988B-4A03-9D89-3F139C1181F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19561BDB-AC2F-4E81-9597-43795C62BD3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5F5E35E2-B577-4A3F-A989-8E153D3B8C41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68920D6E-97F5-4B56-ACA5-585B8E9CC008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AD093C96-568E-4D3B-925D-9DDBCD5BF53A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00A3C922-34BF-46F7-B496-29104776D1F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38975950-4D17-427E-A10E-010A97FBFA84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02AF82FD-7D6D-417C-A520-DFA2BA7D1E61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120E5792-F7FA-4276-9557-E0F311C6828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872A9C64-F3D1-44F8-903D-C1310738FD9B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4FC304A5-34AF-45A1-A394-90DB33BD341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E2009A0D-70D9-458A-96DF-F5D581A45040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EF6FB20D-52F9-4F85-A0E1-7E5BE3C72698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0C7DE92D-D6E1-4308-8463-9EC2319CC5D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FF54CA9D-A0AD-463F-A9AC-91E3B2D4BD4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8D551A3B-0202-4E08-B537-107D427FB927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3956C55B-C1B5-4A5A-8E4B-091CC3CAF14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1312D0A0-86F9-482E-8D69-0530775BF756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7A4B7059-BDB5-4E62-BEA6-7009B1CB784E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3749A84A-17DF-4C09-8901-3148EFFD7150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8F5B1FA2-2221-4714-9FD7-2B94657A144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798B1C0E-DAD0-45A7-8CC6-AEB057332A7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482249F6-BF99-4A0E-BB8C-9661AD4B2D67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5BBFABE9-8143-4CE9-9031-3F4319DE3788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0CB5444A-7DAE-4E95-8C9A-F24396A69986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F045ECFD-F9F2-4C6F-B8D5-622479472B4F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CF018D8C-615D-4782-8289-609386478F45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AA665DF2-C0F7-4F66-8027-AC2E97A569F7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FBBDE38B-2A43-4CBC-90FC-4F7E2011CEC9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7037AAF6-8C8F-4980-AAAE-DA6100674E76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68B5DE12-D2D7-4B22-9A15-9C5264AA2B9F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W227" authorId="0" shapeId="0" xr:uid="{AA00B701-DE73-4136-BD2B-2E8A66B0913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A483A4A0-92C9-4EDB-BD83-40FF1B01DB6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E1071F79-EC31-4457-8DCB-AADB069D701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BA227" authorId="0" shapeId="0" xr:uid="{0015C9AF-FBE1-4898-A026-FB77B91DAC70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87F62444-CED0-4FB5-B800-1E612E99B5A8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D24E8D2E-5828-4801-A521-9811BEC144D9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B9029129-C0AD-42A5-B796-707DA37F8128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E4475331-5950-4883-885A-B70BB8CDE64F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8ED0C0D0-32C9-41FD-9DC2-00F9EFCF15D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01911480-7D88-4492-B095-A8BDCBA49730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5BAF8833-6A23-4D65-B9FB-E709A5CA7862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F1323812-F76F-444C-B3B3-7D883C0C617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FF77FD26-ED67-4BDC-BED7-4D432AA2B5D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D7E6C096-1054-4616-952D-D8B6A8DFAC8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33BD1FA4-652E-460A-BB07-3DCB1143660F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EB2EBD19-CD38-4133-9356-874CA0D140F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50EFDC38-141F-4191-A348-780B85204AE2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9ADDB75D-6324-42E1-80DE-61899B6433F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00B8AA9D-82A2-45B8-8EB7-26AD19A7A0C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A2A0D9F2-21C0-4823-A878-D8343E47E48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CCE0868A-C434-412F-BAB0-60AC1D4BF76B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FFE8DFF7-80F9-49DC-9708-3BE343E55FF0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6648963B-770C-41BE-9F28-013A2CB9E078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A307FF02-BC25-4637-A6E0-349E5E61BDD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820B89F7-C141-40E4-8B82-1D2CB981D464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AC5DFB36-BC39-4708-A617-824EF1F6F6B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10E69846-408A-4AE1-B2D8-7EDB41DF0838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7CDAE687-4CF5-44A0-9412-05EB2DAD0314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82E8830A-3F00-459E-89FE-428CF50FA64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74DF6CFD-9D1D-4702-BB48-C2E71C5937C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7B33869E-1141-48A0-B8A5-7E2313DB7EAA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A6758272-7C28-4C1D-A0B8-1561FA5416B3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8C34E3C4-9D12-4904-8C07-C0793F8EE84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BFCBB351-9A60-47F9-97A0-7893C59BA04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0DFEC6FE-8A69-41DD-A255-E2A702BC7E40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4DA85543-CBD6-4546-903B-DD2193FF8DED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794CA576-E914-42C0-B41C-65D66CCF258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3A1FFC14-CBE5-464D-A8D9-C57D5AE0BA3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E391B359-6A37-41C5-B5CB-44F96BCA64E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5A833CAF-3CDE-4BD8-B3DD-B539CDEF26CB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0E490089-1BC8-4175-8F87-3EBD82D27C2C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B26E2BE1-5547-44C9-9C9A-4712C8E2617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02A6342D-6FA7-4478-9B48-5FCFEC5BA46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669A75AB-9AA9-48B0-987B-D159923129C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6A8784D8-512A-4C6C-91E2-D21035034BB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B51715DE-13AF-4114-B1C9-2D2F9946A969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69C272DF-784E-4E6E-B61F-F484B6146B45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FB1FEC59-57B1-43CD-9839-A79D718B814F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B30EE213-F633-48B1-AF51-894F7D5C807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7CF6C581-4F65-423E-9F1B-823D5A7AF1A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6F8F98D1-865A-42E0-A40D-5BFD22F9684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17A98384-EE3C-46CD-AC7E-DD70890F932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DCFEC01F-B52B-423D-AA2C-71C03E9D91F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21DB49DA-D5EF-4125-83CF-74BAE7F9F78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AAD1A031-7C24-4FCF-9185-B349BD8D599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B5713E65-B88A-48BE-A195-B89735030F76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38733232-4F77-4EEE-BC7D-792CF876892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4C59B128-C162-4822-AEF3-C969B6B5514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220A34C7-DAE5-4B4F-8638-BB519E39A610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F04C31AD-BAA1-4446-8A17-0C9006F22760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C6FE293D-3FBA-4526-84C1-E90AD3CB205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B1BF7505-382E-406A-B9D3-8677FFC70826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3C99F2D7-D46D-43D9-B807-CBEF2F095DE7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75835100-D0D9-420E-9589-04D64E512082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E6E1B82B-C60A-4BCE-813A-B595F0942B97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BA339DA3-5D01-4B32-B1D3-AC7838E51BAC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DD45AF3A-8B7F-4718-B8C4-A1C385441103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55F341FD-2127-4F89-BA34-0F307821041C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411F64A0-92AD-409E-882E-E618D1AE915A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D1DB8E48-1D0A-4A90-BB7D-60AE3FDFD0B4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FF876F04-5F61-47E7-880F-D2AE3EC65CBD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20969A5D-7129-442C-81D4-CD36C454C756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9837EA75-BAA1-4E75-8697-45971152C9A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BA5CBCBB-134E-4FBE-B7BF-A17C4B8ED8AF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5976EAF4-75CA-4964-89A0-DFDC1F7FCD1C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13580CEE-B658-4B4F-BD5D-52773B75316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67D4F2F8-7577-4A52-87F8-2D2E947C7DC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999CDDBB-5A6E-4622-94E2-FBDFCAA9B58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A9EE8401-87B8-494D-84BF-9A82726D471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812183C4-591F-4B47-B47C-26A646129E4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DB1C1C2D-A890-4195-9751-620C863B6F19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E19D9F8B-4B2E-49B2-8B05-A2473889CD0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39B86915-ACDB-48EE-815C-7463406E971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123D42DC-5F5B-4465-AD5C-621AD44D523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F6CE1C26-9DB0-46F2-851E-C85120FE231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8915714E-E9C1-4DFA-A613-A8372079BCE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FDA85E66-5888-4718-A8D3-26B6A1414FF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DAC657B7-BA13-40E3-9DD6-A3637A2F0F14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14648E3A-42D8-4C2D-A002-A05E741D78C3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EFA98944-A666-4C24-A126-54AD9BB33C9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750B7D8B-436D-4A40-8597-3553E13BDE6E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D11ECCF1-E61B-43D7-96CD-E1202D01F5CB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A0D96435-7ED5-460B-9C73-F519ABAFA15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363646AE-486F-417A-BCB2-1CAB83172FB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DAC3EE9C-F048-4269-8519-5040EA2B9F0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51B6DC6F-0792-4121-8FF5-DA22AFC9F0A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E8D6C36A-EFD6-4E1C-AFCC-F049E239F3C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6EFDF24D-17FF-4A85-A3AF-E2A75F97BBF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4AC8D7B8-CD6B-449E-B73B-9A45D165F7F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913B989D-03C0-4E24-B557-9630493D43F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2E721A5A-E40F-4699-B6C0-E56CB63F1F0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718371DD-D972-4F57-84BC-C3C829EB7D9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F8216D00-1C9D-4554-B8DF-AEAB14F7163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DF4FA3D4-95AC-4E55-B41F-F3CA72AB5F1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1A885823-49B6-48F6-ACA1-054EF4F2E0F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9AC85387-5FC0-4390-87B9-A074882F156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4F7E0B14-FE9F-4E33-A75B-D32B244F0AD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A791CBDD-9F73-4C8F-A242-16A2CA5257BE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E81BA4DE-2D7D-4FFE-A46F-E654D375DE4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39004025-91E9-4A22-8922-4CE5EF3B1DA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9A8DB3D2-B252-4EC2-B4C9-293B400371FC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E9C33E62-C49F-4603-9252-DC55CADE357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FDB21255-20CF-4358-93AE-08FA782E370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FA3C645E-208D-4CBF-9122-144E3ECB76F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5D7E4DF1-F238-4680-8941-9110A435EF5A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74A317A1-F201-45E0-8B86-F7BCE2BC4623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0E09A501-1EC8-4D55-9C4E-1E1A5D8A311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8BCFF0EC-8C00-4E7E-B00F-2B68FD1881D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84BB5884-7F3C-433C-90B9-272D785F20A3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78261469-E144-40B6-9A64-BB44272721BD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ABCD4D6B-0503-4DDD-8A37-47FDE3A7E76B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FDD7A765-2341-4439-ACFC-37A92B8B9CE0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158E3686-8889-4B06-98D9-ED54E510B9FF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BD2DA6E5-5197-473F-81D4-F53DAFD20180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4D0C4619-1955-4B55-9183-7626A07E4B5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301D6302-0477-46F3-8ADE-C0C4068A9AF4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D076DC44-7621-4FDD-9C5B-F156CDA63D9B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8F391A5E-C013-425E-B0CF-518045AEF9A7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E84B809D-D32B-40C7-881A-3BCBE34054F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4EF2DB1C-E507-49B7-BFA0-5C4571834F0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C36B895A-D8B6-4F93-B21B-37DEFE2D6000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803AC097-0346-4537-8061-79DD45359A58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A3D0E6F3-9EB5-4B52-9AAD-8A9FD2CEB790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180F86FE-E076-4FAE-A1C9-3A0E791FCD22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A7B7D3C3-6A15-4D07-8AAE-FDC4826C9792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39F4CF1F-527B-47E7-88AA-7B38B288780F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711D689E-F0C8-43B2-A4D8-C9ECF7BFE0F3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DF0D1CA4-3794-43A5-A530-50915708B4C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A88CA529-2EBC-45D9-84CA-843EE38C80A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CBFBF246-D3EF-47FB-9164-A912A3A372FB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E347EFCF-37DE-46BC-BD2E-71D072DA220C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041F28B3-9FAF-47B3-8350-A289B82E42D9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953691C7-336C-47D8-94D8-CCB190FC268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6E79A699-70A7-43F5-A39B-C2F75E968A4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9C62A73F-E518-4AD7-BB64-8BE7146B688B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9AA353DE-0BEF-4F68-B65C-C74E4DF6158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4EA4E0EE-0667-4E16-9CB1-AF231F9264FB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0D8838BF-446D-4378-B4E1-18ED95F18CDE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92A01E05-75C5-4B0A-8F65-940D9D997FD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45CD632C-1183-49AC-83E0-BE6B26D2B7E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771327C6-5F04-4E46-A34C-6F1D26B86CAA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A9FEF3E7-49A5-4488-A7F8-DE8948D52A1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A022A646-D6D6-408B-B2EB-6A95A40EDF46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18630DCA-E679-4727-8661-3BA723B7875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B9E92994-AC4A-430A-8645-01F9512DEF84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9A12CC20-F9A9-4C79-AC06-4CF4E957D518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10A17548-76B3-44CC-BC1F-66512AD6129D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232F880C-D517-4FE9-9B98-C5B2B215AA62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D2F739EB-4B17-4954-B739-530142A7827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CB87CD31-4C9E-45AA-8F1A-F1820C23EEA0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1333B68E-DEAF-4C8C-BD6C-2456B153ABC1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CB0E5A08-759E-4D27-B202-DD588E2B1CD8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334C4C03-6E80-4C72-AFF4-6DAAB5FF314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8026AD7E-E61C-4686-A4E9-421B4F94C41D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B857E0E4-3EC7-4A63-AE23-6712BF7AA673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4C863CA4-0DEB-496A-A438-545FFBA71FDE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C62A907B-4629-4250-9F4B-34A6AC92D0D2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56750DEC-FF8C-41AC-ADDB-535942E9FC77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W228" authorId="0" shapeId="0" xr:uid="{7508BE07-6D64-44CE-8A34-5DBCA0564F2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C1CD89BF-FD94-49BF-807C-7D28CF38EA6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E2C09324-ED6F-4561-8291-4E7575385EF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BA228" authorId="0" shapeId="0" xr:uid="{09F2B01C-6251-4D7D-BD8B-B1D9B7FB5053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1E2FDC70-CC87-4E64-81A7-BAFE415FDF28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87B6E4D6-70D6-4E2B-BEC4-DB2AB08493D4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109B7872-D53E-4F40-A4A3-0F7E9D157CB1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C0CA9E6D-35F5-46DD-9F47-0E8258ACE64B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22894DDC-8FCB-484C-A62C-2758F8B7724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38FE770D-3E3E-4613-836A-23F110B4AA83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6850371F-5234-4CEE-8093-D3EFC6BCCD6F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2993908F-B587-4BB2-9E62-BC29331B301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F0B36BCB-9A3E-40E0-8243-7C7ECEA2DA6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BA8883E7-0D4D-44DB-95F4-4C6F3D9D293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3A694FE7-BD4D-459E-BB4E-50EE24783979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C5D9BC61-8530-4BC7-B260-FCDF35825BA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A06C644A-7716-4782-964A-889A3B916784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9FC82DA0-1077-439A-BBA3-C0D0E364F497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CEC4BFE9-B1C4-4F77-8466-7C85E9AEA25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A676506E-A87B-4E8D-B202-18C33501CC4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23592E5F-2DCE-4845-95C1-82C8436F6F51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82CE6D15-D993-4CD4-90E1-8FAF3E5D88C6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40506344-39A3-4B6E-89DB-362E372BE02A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9F94FE0D-953D-4232-941C-E0ECE732DD5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FE328C02-99F1-446A-85DA-396AFDCD1B9C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5EC0425C-D079-4235-B64C-C024AB4BFE0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C00D7DF4-96B0-451F-A9F5-059A497CEF7A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A31FF1F1-8F5A-431B-AAD0-36301BC14EDB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4D2B0064-302F-4F7A-BE86-C8CA33027E2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922E3CE3-6239-4BBB-9642-5E27DE28B7A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BA8407F3-81AC-4D5B-B86A-A46DCC0842DF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5350C4DA-5B59-410F-9EF7-12630B39729F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42FA8E20-058E-431B-8910-A4F28D56118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B96B429B-1642-436F-B862-38EE44E68137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8169925A-B020-4132-AD7F-E76279E0B6B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0522115B-3D9A-4B43-B95E-C504E870013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D6527739-734B-4324-B316-DBBE3A10ECE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4D40A7A8-E840-4F73-832B-6FB35CD1DE9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86D0FFFD-78F9-4389-813A-EBCDAC8EE8A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A2104647-2336-4542-BC29-7E79FDD9869A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F5AE4C78-9F90-4DDE-9701-2B502432864A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3C24EE3D-8533-4366-AACB-1839347E7188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21949D1E-6B8E-4277-AA41-4827E584D3E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D168F028-72BD-463A-9D81-DB7E21C1E74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7074547A-1FAA-4E3B-822E-D1C7604F01E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C438F317-EE94-4685-A106-220C2ED4FFC0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038FDB9E-C64F-4BE6-AA3A-BE2810481A4B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BC252581-8A15-4936-9292-456B94924E8B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6B0FDEBC-3327-49EA-983C-BE95A417F83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9B7A4C2C-5367-466D-AE97-AE7CD722B6C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C89CCC96-5417-4344-A748-95BFE1378A71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B5CB1F51-C4A2-4D87-8DEE-5626F235324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5CFAB82F-74EC-43E5-B9BE-7701BE8E413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266FEC99-2A43-4574-B566-5C92D408EDC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77A84107-833F-4FD9-9079-F0F878CD5F9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495E1786-4411-46DC-951B-6FC5645E6703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BAA4EACC-E128-4334-A209-106071403B8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DA0956CF-80EA-41A1-98EB-D2AECFD84CA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1C594E71-40AC-48B9-953A-036AE38C4CA3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708A8EB1-9654-4904-A00E-3AE7DFF4E1AF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1277BD62-961B-404C-8B9F-11AEAF359A65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84EBDB9D-E3E3-4CF7-A25C-3197C6EE06D9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D12F774F-F6CB-4D43-9A65-7F714581E733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336AE64A-5833-41A4-B998-ABF1851C1EF1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C2C7FE5C-3366-42E9-B56A-5210BAB213F9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D48B1627-16F4-46A7-892D-C10F745C8EFB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02752636-0093-4410-85A7-29125D87F366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6BA5265D-E723-4DE9-A564-B7DE82DCF12C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3D2B1E76-E27E-4BE0-B74A-EA67AB6528A5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C74F2F6A-EF57-453B-88DD-66B9B7558BF6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9955490D-961D-4174-B70F-FA1AA7D18BEE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0BC2179E-53E5-4ECB-8BEC-F7D835DE071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52ABE0C4-3181-40F6-95E3-E784E74CD98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9711093C-0B16-4BD4-8D8F-F3173EE8E3FF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81B3EB10-46A0-4DAE-B099-8D25F6F1B174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F9858E61-85E8-4EA6-BC4E-2726E4BA133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90B1C95B-395E-49E4-BDC8-DED97F11B4D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38AF7E59-72B4-4782-B282-1EDF59451D8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CDA55A6C-C9E3-421A-BD5E-38AE3FDA0B47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0294F6FF-AE09-43F5-B00C-2C7AFEECC3C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745FD4C5-B7FB-405D-93B8-427B8605A3C7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BB13066D-6186-40DC-94EE-062733631A9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17E3FE05-B2E5-4348-96D0-87929AD9760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09C2C324-D46D-4222-99FC-C2BEA39D5BF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0003D225-B16A-4C08-A5F5-CBC7F655F2C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528745C5-96F7-4981-806C-FDE892B8447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347F9C2F-3271-47DC-BEE8-FF7781E3314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9D3BD687-0A06-4A77-8F2E-56CEE8C3BBF8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E122F50D-9F5C-4812-8841-493E09694E06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E385D655-3615-4487-9728-32F67647DD8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CFA6C180-2CA3-4E39-AFBB-97EC27DF1E24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0A7F0F38-149E-4C18-B123-DC849D7542C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E66F7772-AED5-403E-B9FF-41F45B0A243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42EAB940-1D59-4310-9437-528BEFC2069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30B0300B-C380-4E88-BE24-07ADE142C7E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FA74A4D5-EC05-4442-BA55-51363D2976D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DE789C8B-4183-4FCF-B965-2A6C38BC9CD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574B8147-2314-402C-970E-D5030D7099C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6C4835F5-15D1-48F3-A78A-B1FA43A828E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A5496398-2C5A-4E8F-BA20-7EC23ABEAC0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36F444F6-18F7-4F1F-9179-34E06569BFC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3696A32B-038A-4A13-B04D-88635ABCA00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C03411C2-BCFD-4759-B397-5B55CDACDF2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224C87D3-C7A7-4494-8ECF-5C8471809BD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51FC33E8-349A-4BB5-A877-EFD6780E61E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19B762C3-5A72-4279-84E6-8C15E8369A5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B7D91F33-E0FF-4E5F-B419-B9CC595BEA5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B2240DA5-EB9B-416E-A938-7CC978664437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516817DA-6BC4-4E73-AEC8-BAEF6997BA1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C7068CCC-059B-4AD9-AD03-4A7C72E3DC5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96FB2692-4CB7-4D4E-893E-D752BC42402B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0E1C94B0-CF8E-4A8E-B0A4-DB92AA9DA8E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CD8D95BE-053A-40EE-A590-8E3E670758B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8024848B-4806-4650-B516-B90BB245A6F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3E3864D0-0B25-480B-87FE-83D37CA315BF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CCA3AF03-90B5-4912-9535-8A2A6F2E8927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FF8C5ED2-7054-4D2D-97A7-A0E9E7DDC5A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F85709D3-0B2F-4902-A1FE-6BD975047C1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2BE0D98A-B239-4250-9314-4D376C0B2976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3CAEF86A-6BB8-4877-96FD-0FEE3896BB8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EC79C52B-13E6-4B8F-965D-00F14E353283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00BEEB6B-55C6-4948-A15B-21236F7C6542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E8DEDE33-7DD0-4D0D-A6EF-23D95E2AF87C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712C4715-6499-40CB-81DD-DF28EEE418FC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986E3DF5-8955-463B-92EA-9D2CBDBC66D5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43B67CE7-D67C-433A-870F-C1CF55608DF5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B8CA734E-94D2-4496-A58D-8288215848B5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5CBD483C-D322-4578-8FE1-72C969C3879D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3E2BA4C3-FC51-43E0-B2FF-FD28FE75684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DD11463F-0534-49A1-B5E5-CDE387DF605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0D4F5D70-A4DE-4DA3-851F-20FA3C1BE71D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F305BB07-871B-40B2-8017-5D6A13D7D850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3BFE8575-3B96-48F8-964B-14AAE61FAE58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F7E52D6D-3371-4A91-BDCB-3AE1B1225987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80F869E8-A287-4EAD-992E-1934C410235C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3BD71DAE-40C9-4F25-962E-33697C6A670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4A9573C5-6E10-40BB-B7C6-53B783DBAD89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2B916C00-9C08-4383-BA3B-20635C0C7C4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9D7A5052-6005-48F5-8AB6-BD40DACF7E0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5CEC287D-C1E7-4EB3-B081-5D5D62A098E2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340A514F-2696-431B-AAD2-B362BBA51C6B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E0F4214E-954E-449D-A957-BFA24C7F6406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E6E94FC3-A8EC-4D2C-A21B-655519B49FF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B7B11AFD-860C-4675-9809-257600A2ACA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309B4078-3A1D-4C64-A02A-F91210C6967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9D2CEEC4-50EB-426B-8B08-163BECF9DBE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EE1A4354-988F-41F7-BA9E-45B19B6DAC10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41CA7B9D-1FC0-4BF0-A136-73379640C6A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69E9A901-CB68-4FAB-A076-71826202D5D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F92F840C-5C91-42F5-B8B3-8D5CF11915B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339EB80F-446A-4018-AD5A-02A1D9AFE682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E5B57907-F591-4854-9B14-DDCFB78961D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E1DBBEA2-82E0-4823-A06F-EF11868F6E5B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CD4DBF5B-33C4-4520-A276-AAB147E70DCA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C474287F-4242-43C2-8D9E-F18614F43350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8C137B9C-A998-4256-80BB-0AF24FC45DD3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C843A527-AB19-4F11-81E5-AF9ECFBAF15E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CAAC1682-FEAA-4AAD-BF33-9BE2F18F05A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4CABCB8D-4D22-4D06-B4DD-8FDE880783D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954D703D-5EF9-4C15-9E0A-76905A0720FF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FCA1450E-1157-4361-931C-A69AE61E7708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D4D0B2E7-3A2F-472A-8EA5-533F81713AFA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1259C1FA-1AD7-4521-8513-3E81B1D87FE7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83425D06-5463-484F-ABB4-030E71821F62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333B1AD6-C1ED-4010-BC47-B2F1379B504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427AB21E-3166-41F6-AA72-F8AD581A0B46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3D3304BF-CB00-4C76-8F87-2E063D1C48DE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13E88DF1-6000-4EED-92C5-781F4FCB13FA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W229" authorId="0" shapeId="0" xr:uid="{95C573D7-8BB3-40B4-A3E0-258C5553786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0C638FF2-4296-46C3-8D48-07427AFF28D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23E0EC9F-A0A5-483F-B152-24BA9AB340D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BA229" authorId="0" shapeId="0" xr:uid="{138977C7-8C89-4192-BA0A-E4B39F7C1F3E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A0BE2723-2ED9-4E44-BF34-19E8F707C432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F2D1DDFA-75BB-48EF-B637-639DDF33A4C3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ABDD6B89-44E7-40E8-A9AC-A57CF5ACAE5B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A1D5ACE8-1DFF-4798-8198-488612828531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6A434909-E723-4B85-B726-78757F182DB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C07D6695-49E0-438C-B544-6F8375824510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AC019AAC-5CE5-4FEB-8AD0-A2C1AAABB439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D7BBA91D-97D8-4EBC-A56F-5CF921F8E2F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22EC453A-1B54-4F4B-9ABC-CEB75FE04EB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2C9A4193-4B17-48C6-8E22-560B94091F1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510C6CCA-0890-4229-88CC-291C5D04B3EC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E3DE50D2-DE2F-4347-AA94-05D8E088085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3C8E568D-B70F-4C2D-9790-0AA3F1FBE25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40103581-59B1-40C9-941F-7A144A34764D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155B6360-72EA-4D5D-BBDA-B82CB59EFA5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75DC403B-7E83-4917-A6B9-0F894D71CB4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D587E309-80C3-406A-91B7-6EA3AAB141C9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12316AC4-EC7B-49A6-9BDF-A72ED5936DA4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C458CAB9-9AAD-48B5-AE83-54B63CC2D9A4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B27280A9-BBD2-4599-AD25-13123DF4216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8D9BB5C9-15B9-4655-87EB-684B1ACE8271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47BE142D-C1BE-4746-9370-68077F8AD12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1C233796-8AE0-47BB-9953-39AE8212A6A4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8EC5C3FD-8546-4960-8FA1-3D4386AA5546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1D79D744-110B-45FF-994D-E989D263E62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F65F6967-FBA6-40DF-A19A-4535FF5F854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A651E481-1459-4A2C-A094-AB2BCAB976EB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DB129389-0C5A-4F01-956E-CE929B5705ED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7D67DF0D-0F8F-42B3-BF57-FE42CAFC0F0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BC09E4EC-A55D-4059-9514-158E35E6373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1BFCE5F9-104B-4981-86DE-1BB2B26913E1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42E5EBA6-DE4F-4A19-8215-4451CECDEA8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49771BC4-83AA-46F4-97C1-1AF63C58EB2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1D563366-ACB3-4A32-AC9B-6EA1A893163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E7228DE7-AC6C-4BC6-B983-1501222BCE3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ADDE5244-0B7B-4148-A922-D74696DA40A7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9C102DF7-1383-48DA-8CCC-191AF610AD7B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76D38D06-424D-4D10-9D82-D8664F46A3B5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74324768-7294-4CBD-A4B3-A103D142DA4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07FE3DC2-0318-4FA3-8542-B8CBF99AEB3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767D74B9-6320-4AD1-970E-F8AB7FE7AA3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4BC1014C-F449-4FCF-9430-21570DEC4471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E1BF8B08-F3CD-4B5F-894C-0F2967B28957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DB79F3F2-F110-4C24-A56E-26ED0A9FBAFF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DA0BDF3A-A052-4307-84F5-798FD8466C3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10A5F1A2-A506-4DC2-8FC3-C826D86C23C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85E5FFE9-1408-483B-AB61-AC209ADC5FD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949684D1-159A-429E-B6C4-608A194D41A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BA7DAC69-6861-4077-80A3-77D138D046F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B44522AF-1046-49C8-8B43-987966E7D6F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C9687329-FCFD-4D2C-922F-04A8F85D14B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D987A234-C94B-43FA-825D-2AD3032FB801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799D212F-2217-4938-815E-743E4D73340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0CAF3317-4801-4CA8-AE67-15D52EF3908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92CECA96-2EFA-4E5C-ABBD-EB0DA8623431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833ACE30-759B-4E15-A9E4-E7B83179EFEC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B00016FD-EBF3-46D8-B16E-31C1E6A40BC3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02CE0CC8-A512-4CA6-A8C8-1359555FA86F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6A5DBE6C-BF21-4956-893E-2950018831CE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6E9A5AEE-16B1-493E-B239-E2D70E01C2D4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161F7568-E941-43C7-9891-4AA7A70399B1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097CB54F-7E5E-440F-B595-76F369683BA8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D8383760-604D-4D2B-8C75-8CE9C908086C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DC3F6663-BA08-46A7-8433-F02B94A52F59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64CCAEC6-0641-41DB-9495-4C08D37CA191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B53EF498-24BB-4347-ADA6-C71A880C28EE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8A82B2A3-CA0C-4C27-91B9-4F3BA20B90F1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2677B8CD-591C-4227-92DA-807962F63BC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D410E84B-5DEE-417B-AFE9-6B2FFC46EDB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68222F21-F74F-4293-9DCC-1E1DD5D80072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82AF92F6-A54A-4A8C-B7D8-AFE600E02B8B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C8C430B5-FE6F-4EC8-A1FE-2B13D6846403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EE55FF4C-28FA-4005-BBF2-964827BC503F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817B54DD-C4A3-4009-AE5B-AA0F4012DD0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68E69597-5872-431D-BBBB-83205AAA2653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908649E6-3A96-4B70-944D-C422647E8DF5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4333CD1F-8975-4813-B7B3-8D2714A93B31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A6DA08FC-B863-44F4-86CB-D94A4964865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B575B394-876C-4641-BD2F-2CA74822964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57A17331-F631-49EF-94DB-21F70C605D1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6324CB48-0241-472D-9196-364C71DB5B3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DD476285-8CCC-4C3D-A9C9-4A6CC1778FE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C24E1CA6-7D99-4BF6-97C6-C459645EA50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4A54E9E7-5BC2-4750-A30F-A0DCCB260C52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CF11450B-4E77-4C09-9936-89D4015B1321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5E0150B9-1B88-4635-B354-03105F097A9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EABFC26A-0E24-42FA-A8BD-EB7C7033E430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0735FBB8-4B9D-4E52-8FDB-38BA1EB6FCDF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E568721F-E023-41D5-AB46-F1D72258342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075DA890-C635-41B3-9110-DB77A9D2E1C1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4BE522AD-25F3-4D00-9AFB-FD721215B06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ADB82372-5CAE-4C27-B0E5-FA39AE4E665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82CDC0D8-C3ED-4C1A-A817-F9CDF29B1CA5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3748C118-B296-4411-8A1F-B12800D9E02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9E252217-B75E-4923-93A5-E228BB9EE29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80083F23-EC0C-422F-B8BD-A0F82AB7B77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FAA70515-1599-4CD5-9979-6F920DF8B5B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D3E122B0-CA63-4D4C-8768-9336698642D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2F3F4E1A-2A34-4A9B-A746-17C4998CAC0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419FBD6D-03D9-469A-BF77-210B3F5F961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74BB6D22-AC11-457D-8CDF-9115CD188DC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D28EC909-2102-4B04-A4C5-103202D2397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7FA2C689-9DC3-4261-8E60-D5A799FE1A9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DAC0B238-1A04-4F5F-9BFA-B42DA5483DB3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9E9AD754-7612-41F4-9FAB-38504C5882A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C383417D-D4C4-45FE-8235-05BC7C420FC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771DEF4B-6FA9-467F-8E66-42BFF6D2C236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A1B9A45B-E191-4D47-B04C-2267E68A380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BA33BA34-2C2A-4F02-AC6F-6C8555FCB6F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A400F652-D62B-47BD-81FC-5AD62476B93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07B7AD89-22F9-43E9-B0DA-932BAF2C6377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605E4B94-F522-4D44-B182-8F63071B3C9F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C7E0A40A-ED7F-4AFF-A3AE-54D06FBB09D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95B90E23-3C2A-4BE1-8234-02B76A46212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64ED27F6-8C0A-4CCE-9CAF-DFB1755922AD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80950CBD-BC02-4F67-966E-54932604373E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A40EE4EC-926B-46CC-9B0D-A5F200204BFD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38FDBD14-999A-49FA-96DC-7077BC77B30F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6FCE2E93-133D-405D-8B64-4403ADB32A38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D6CEE6B6-B360-45EC-82C6-47E2142953BC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1EFEFD63-8697-46A4-9EA8-4C8266C7D9A5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A0D75C91-24E8-4BD8-B675-08F1B164341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90FE6FD6-3E1E-4CEF-BF9A-922B1F58FEE1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A3702AAC-60FF-4D9F-BCE1-198EF680F40C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F3F66514-43B4-4B3C-B207-D693DD5241F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76427232-A352-4E3E-9C71-F334301C492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5BA0EFE0-8D6D-460A-944D-DD77FC6A89E2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5D5753EB-BDE8-4B8C-86B4-CB6DCC6E6A7F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F74B8843-ABFD-4204-9D48-0C35500143D8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3F9A799D-6506-4C3F-967D-1F19AC78E42B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91304AD4-E38A-46FD-8A5A-F96F9133AFFC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51479742-8004-4730-9F14-B757777AD2AB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F360D634-F87D-4AE8-AB26-BA90D1DBBFD8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29E9B986-93EB-4F9B-AA32-35A2DB6E751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F4AAB6D7-3315-4EC8-94BB-E34E742EAC8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A5FB9F90-D773-4FBC-9309-DBC76230BBF3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C0CEBDFB-7ACB-491C-A562-419483CCF22D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BB0DA9B9-C06A-41C2-AF34-8F009C742E02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9AFDC20D-D633-4A21-B513-A28C0C4A981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408E6E2C-DCAB-47F8-988A-87828F98558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ACB47894-6FD6-444E-B940-4C00DDFECDAF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0039B651-6235-43B7-BE2A-AF3E1A0028F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E1AD58E0-8104-4AD0-AD3A-14B984BEAB5C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F10F380F-CA83-4D8F-AF24-D18601AED81F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710F76D2-DF38-4FB1-B7EE-E2508B144C8A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9E7E78D3-0611-4986-981F-0CC95F184E3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61522F96-BA5E-4CDA-BF30-6630656C055C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EEFE1841-E6F1-4BE3-BA78-46F26EE7709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36E927DB-1C28-41AE-A347-0094DB33B17D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43D1A2F2-A26F-46CD-BE87-FDE574D9383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2F736245-A661-439E-82C3-60B40E5E7394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C7C3AC92-434B-4ABF-89D8-DA69D1AEB249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5346901B-7E85-4473-BD26-93C99C50DB36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1F4C8CB9-4574-4F83-8C60-501A1FFA9AA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AA4F871A-6297-4098-9199-B54A030AEAD5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9058DE8A-D724-4BF7-9DBD-7C8E2A7A9006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23251CDA-0A89-4DD9-90AB-5EDC35CC3066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D9F31ECA-8303-4970-A5A6-BE61416E416B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F783E297-33EC-4FB8-9891-7225D00AFACA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2B79D1DF-E1AC-47E1-A3D8-D92EE8B70BEA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7B271EB7-0278-4D9A-A07B-2D478164DA28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01112122-22BE-4945-9F68-18D198B9EC25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301C1CB8-E511-4C24-80E5-71E67C70582B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D1419D7D-36A8-45A5-AB14-3E530E73CD5A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W230" authorId="0" shapeId="0" xr:uid="{D9E2975A-3260-4C06-BBC6-3F9AA40CFCC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836D8DB7-7120-4BE9-A9E7-4E7A35C6B51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B510C221-C974-4C0D-93CE-741A0846A18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BA230" authorId="0" shapeId="0" xr:uid="{D8785148-12EE-4A75-AB4F-FA8094833A88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51658A78-4A21-423D-B02D-C452C1042CA4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12845466-7743-4ABB-8A50-86A473223D6F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5380447B-6BD2-4260-BC04-E5C9C7F2FF81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82A05257-0958-4682-BA2F-A25FB661370B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AB6A06EB-E228-4C69-95CE-F29A98D1D84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0A12A664-C88F-4645-9BB2-D0DAA33BBF01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41CCACD2-BAE5-4E4D-917B-48242818BF6D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C4B8088A-F375-49C5-A6D9-ABB4C9C2F5D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072161EB-D339-4A2F-86D1-A0D74647D5A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0A8AD30C-A456-45BE-90F9-58B4559DA73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0D213AAF-D271-4D7B-82FD-5169C0462238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464716B1-280F-4EB2-A68D-A08D294D9C4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8A839AA8-DDFE-40F4-8AD6-E2DA1C2745A5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3B06C35F-BC86-4817-B9D1-32C24E69788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7F59F0BC-629B-4167-AFB5-54E0728B332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E53EA1B9-7706-41A7-88C4-3FBF0F389AC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500A38DD-755E-45B8-8DD6-CA21D09D8D24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11B7C5E2-265D-4FBE-8F70-DC7E1D06E772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76FC63F7-38AD-4539-AEA6-C567F98560E8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A9C8BF1F-BEA5-4CB6-AE08-AE21340D065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B46406C4-B683-45B5-AF8D-BD2BB916FEAD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8DAD64E6-0C23-4632-81C7-F5D0C6D5DE1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FDC70724-9CF4-48C4-A336-E55D829638EC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894C05AC-A356-41A6-BDC0-4745205FA0E4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5B4475D8-899D-4ECB-A8A4-BFDFD581EA3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8AB9B0E5-705E-46B9-A495-D7A3260ACA6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F7E5598E-DA96-44A1-8682-8D4990D4A1E6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D7630E90-85BA-4C9F-B87E-69CC7C1F94A4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58774CB7-FE33-45CC-B5AF-74E0D1E0B49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4E30A05A-44BE-42B1-A564-D6E72780A55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F7BF885A-FDD0-402F-AF11-5108557FC12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0F767F86-07B2-4251-8778-A46C1EAF716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2BA8BA4D-30B0-431E-AA06-52EA3E5583B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FC02FFEF-80F2-4F7A-8583-C4D2AD8E88D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792353DF-B7B3-4F9E-BA3C-C5443C0BADF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7EACEC60-7101-45C5-8C8B-F79BE4E1BE9A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872E8847-348A-4C27-9394-04B96E264336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CEDBC341-E100-4F51-8E97-9DDBC893109C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989969E7-4C23-4BFB-93EA-32264E932E1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558ECBA8-5277-4FEE-A752-47BDA1C0E39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B21437E8-2F35-4317-A2ED-42657B8A811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B02D347E-A39A-4CB0-90B0-B88182CC351E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C63E8353-F729-4580-BEC7-2B023D9AD7A0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C2FA48A9-E963-4B6E-8FE5-ADCCAFABA3FC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310D6656-E806-4598-9500-600FE11D228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3DC3A4F8-37A0-4B38-9740-BBB63755368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0A38B852-012F-405C-BD4A-3D0E7DC073D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13B90AF2-3759-4FD6-ABB1-9A7E0EDFCE6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B382D0E4-7B8E-4698-A2A2-2F57D341362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0628EC61-A0BA-4806-910F-9F5ADC19DC9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569D73EE-3BE8-467E-B8AA-FE32DA6F092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B3E5F35B-62D1-479E-B6EC-7F8550AC2DAB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E7D657A2-CF90-4DE3-951B-C206E68BF61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FECB735A-10F6-4CC8-AAD8-42EEF03A933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E46428D3-07B5-4A6B-954D-97CBAA2B060F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11E0BB45-3765-4498-B279-E31A95057D1D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A6AC0265-7737-48B5-916F-2465862CC48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73A6147A-2827-4FBD-8901-1925431FADA0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0E31153A-B7FC-4413-9298-AD0E9065CFAD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98EA5B94-E035-4CEA-85EC-E61DE62E31B3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87CAC0D8-6973-4DF6-B8C9-2C1039342693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1DAFA341-D215-49F5-A727-F6CFCB4F9A99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CDF9FF62-D46D-44BE-974C-1C34F355A167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739F3B3E-8BDD-4805-B059-7FB291884CFE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4D828D90-9B2F-4294-B320-E046DA69A205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A46DFFF5-1AA7-4FD8-86EB-5349F8185132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E0FD23E3-0454-4AEC-BB25-B53A7BF692B2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71BA0D43-EDA3-43EA-9583-5245169829B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DE8234B3-07DF-4CFD-9D1D-790AC79A88AE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127004FD-C4BF-4169-BEBB-D38D158AC0C9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5FB19A26-A6DB-4FBA-944D-82422646E2A4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1BB6F0A5-D87B-4AD0-8CD7-D300EB1FF20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495B4AB7-0F0B-4FA1-9ED9-9D10F981322D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6D20880B-6765-47C6-B6BE-050C24D7F7F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4B6E4E23-A110-4D47-A4AB-F520EDE859DC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2126170D-A3CD-40F0-9AE0-68479B3943E6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691A97B8-3355-489D-852A-8C61DF487F97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C722D372-0669-4634-B904-72FA3E066DC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43064E0D-0957-48ED-A37D-30D24183347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ED5DC132-9471-43E2-85BB-57E3EB383FE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288A0F2A-5494-4345-8314-22E40EE3EA8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262F2280-6C7F-40FE-B94E-89338E46202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43121E0D-F3C7-4EDD-9A36-E019524ABE7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14356A94-6E7D-4A4E-81E6-2DD819C63BB7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01A8BE18-C7BB-4074-9CC7-865C4C828337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CF8C0D86-405D-437B-8530-CB24655AF25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E3C2B43A-7CF0-4EFD-9CF2-B0698427ECF8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0C78D187-54DA-4A26-AB76-C984F1D5F9C4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72676877-378C-42AB-91AF-04952E1CAD6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A3470E03-A94E-4FE4-A6B0-474500D684D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9C02AF2D-336D-4249-A2EE-FA017C838A0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E7417E4A-46C3-4D04-A4D1-BAFB8726CEC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7749DEE6-3DE3-475D-844E-82229CDA76C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42C59AED-63EE-4F60-AB3F-A173A598006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9C2448C7-068C-4612-94CF-7D38D61E592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0B37535B-6803-4BE1-937D-94942D52984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8DC72A10-0256-4F7B-B253-07FE9B3C15B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85785476-7EEA-4FFA-9188-417A7059FB2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E25EB684-BB57-4991-87FB-B6934AF61F4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CFCAC6CD-631E-4288-90B3-81F6C624617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64346AEE-C2AD-4829-8D60-A054B028C20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0F2FE3A6-DAA8-4FE0-ABAD-FAAC85DDFB9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4735F750-D7CE-4D7A-948E-367800F2548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8BB5A0B7-C10F-49FA-9276-C6627CA8557F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2FEC0860-CAD1-44C8-BBD3-F0A87D11A91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1F771B1A-1E97-4DAB-90E6-87EA425D196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F340315D-779D-4555-AB99-0BA2C21CD57A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4CC5CF24-5347-4CE0-A6DF-4FA723C73A5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9343B527-9085-4F04-B7EE-F1CCB1097EC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83A151E0-7D77-4B66-816F-0C489ACC3BD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514FF73F-0FD3-4514-9DF8-27751BCDCD93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D0695F23-52C2-4B0D-A083-38A0816CDC16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C4B23627-DF31-488C-975F-5B4874B7038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49D1DF58-EAF6-4D2D-A7AE-4DBACE2FEBB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DD59A748-F57F-407C-9B77-F5FE052886EF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D2063216-E4AA-4EFC-AA13-19326868A50F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AE271833-5DD6-4C9D-8C7A-F339DFB91370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FF831D73-402C-4A07-828C-DC6B65668A37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B43A3F6E-D19F-455A-B675-42FF7BE53E07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24E0E573-447C-49CB-BDF8-7E7932016577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EC5098AB-8192-480E-A475-6878277BF131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E920A208-9E54-46CD-B03B-090C37FD60F7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7888473B-43E2-4BE4-8648-5B5099EE7455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FAFA87F1-2F54-4C55-890E-71885A896A89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640A6BEF-83EA-4F53-B02A-2D941707921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F54447C4-564F-43DE-9F3D-504F7A79597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08A774D8-3CDA-4A52-A5D1-C7B63D9F8ABD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105969EC-591B-44C7-BB61-37567EA8E0CB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DFC94AC5-0936-4FEC-BC71-9DAAE2781522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6EFA105A-7486-47DA-90FD-18ABAC02AAC5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0D699E5C-1EAB-4F12-A707-CADB1B289F14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C841E1D4-7154-4A8A-9BFB-30027F5909ED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4BD2A2CD-787D-4E0E-800C-8B1B795696A1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167B26D4-721F-40CC-8E78-BFECE089113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42A46766-F8B3-4E40-B2AE-570B6E04777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CA28899B-8712-4AE1-871D-056B352947BF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89645E40-9BA0-43E4-BB47-BCB8D3F330CE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0E469F36-5E74-4A3E-B143-0E50146D19D4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0021EC46-E2D3-4ABE-8B11-7DAE91598C3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8D0A0AF9-8A30-4F19-8C6F-409F8FAF973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C6C3951E-FE11-446A-B276-9AEC51614D21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F41EAB19-6F9D-4721-92ED-5F952466E9A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71837AB3-3423-474A-A30A-E18E6A2F4F66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386067AF-096B-400B-9DF4-5450E15BEF4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426535F6-167F-4998-A9BB-D410EEC5920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DBF6E1EC-D1A7-4BE1-91FC-8F11616C9C4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8C65E41A-9556-41D3-B3FF-28CF4C0910EA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498DEBA4-65CD-4AA2-A39E-3E5733FAD14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B9EA4E27-2A3F-42C5-A4AC-BE8D1536D753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1224CDF6-4A9D-46AA-84C0-ADFDF89E5B8A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D2107D20-EC8B-46D9-B5DF-31A2A8812EA7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1F4D1011-9EF4-47D6-9741-68FF9C441570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F2FD6AFC-EDEB-426B-9AD0-CF851E931652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43CD3100-1A95-45B6-8364-90752F7762EC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C2374952-3100-42BD-BB47-CD89DAEEB28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0947CD3B-4045-4D4D-83A2-D4CB7364E2C7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30828E1B-314C-4737-8D76-533E0FA060EC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DC57981A-DF84-48F4-9920-D04C4EEF0AEE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AA3A570B-914D-4ED7-A36C-AF65A78206CB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6E832AD2-3533-4CC7-A8E5-B700B355A7DD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70FA5DCC-0281-45BD-9F2B-EEED47A894A9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2A9637F3-6927-4D34-9FAE-F605838F4233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481FD365-9F3B-4442-A113-BF13A95FD1EB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D5D0E18A-2694-486C-ADFF-1BF63812FF1D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W231" authorId="0" shapeId="0" xr:uid="{49865517-159A-4029-A563-B497125E266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D3DE3EAD-7AB3-4A3D-911A-D88FCB124D9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A593BA00-A7FE-470E-81B0-874ABE8C212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BA231" authorId="0" shapeId="0" xr:uid="{CA2C3187-3D58-4D54-88D2-670B7D49790C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C72EA9EA-2A78-406B-9405-0EF1490CC0AC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8C091B85-A490-43B8-A043-06AAC529EA4C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6D8CBB73-52B1-47D0-AE67-AFD98C8EF87D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8CAC3567-6301-47C0-AC49-FDCF8EA56B80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1B021765-CE2A-455E-86D3-54366543035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FDA5465B-2446-439F-AABD-EB3F88F81FE5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37770F3B-8D6D-43EE-B0C3-A6B6E3A670B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5B9F3105-8B0D-43F4-A839-491D2F4F9FB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0DBE7F90-5612-4788-A3C1-2D7556A0E61B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4F05748B-E36E-4BD8-8A54-D492C898DCF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99F2F81D-5205-480C-A275-6221CBF34A93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D921F745-D807-4531-A1EC-9E423FA1A21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ACD34F09-30F7-4C7E-BA42-D984EEC10A9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05719179-0777-499B-A865-911B865EA5C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ECF85813-7B34-4526-9536-88A5B971615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943B176F-C3F8-45D1-A098-C5E1C036B87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0DDF62DD-BEA3-480D-AAC9-C87D214B6EF1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8C2DFA4F-9FE3-443E-BC89-145A9F87FC6A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22BF3697-01F0-4C35-84B7-4A35D97A900F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0FBA5138-7C6D-461E-9540-57D86489EA2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45790C2F-C876-437A-92D5-E5EA63540316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4370C5D5-A9A1-4067-89E2-400F5F049CD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8420BC39-CBC8-48D8-BC70-3F31EF91233A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26D9E6B0-AE44-4E29-87C3-FED29FCF9284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8070112C-348C-4CEB-9C4D-20B86E77AD8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4B9CB872-7E44-4C5C-93B1-2AC7A3D8275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3D884EC8-CF40-4CF5-AFD3-6F9785D65DC9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7F2C97AF-A00C-4642-804A-3FD66F16783C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669E5613-8951-4646-A5A4-CEF1ABD35E30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3645A5C9-7EE7-4D0A-95B6-7865EF1CFDC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40042C9E-32DE-4DFB-BEF4-B12973B65811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B724338B-798B-4A03-96BF-2B79B7F757A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68398FBB-9870-4372-B036-C322B008212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0169FD05-DCF1-4011-9566-10C70C3CCBC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9B8A17F5-0A0B-4B0C-8CBE-0BDE21D5A15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7E90597D-ACD9-44BF-A167-991B89347F51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8A3C82A7-0FFC-401B-B866-C52266BE6555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CBC61A04-3B6E-4524-BBFA-7B87EA920820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B540AE5D-67EE-479A-A3A5-367BD0BCB01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C96F55EC-9139-4B4C-A48F-B37DB14C0AF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C7DC0A96-3FA4-4122-A8DB-622388A6773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1361D781-2770-4A28-BCBD-8FD30096A467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E7753C6A-FBB0-4338-9C8C-E51A68A65D7F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56E6DB4A-30B4-4EA2-8ED0-3CE425C8F3A7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3F0B5320-7985-4D06-A081-59EF6C790E6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36E48D49-30EA-402C-B5C7-CB01B67884B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90261C25-51E4-4494-8C50-A3B5C048AE7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2DBDA0A6-8C71-481E-8531-BFCD36CAEC4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78BC31E8-3E8C-40DD-AD1A-8B8A7A8A89F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61C6AA8F-3B14-4922-BFEA-5F48AB59317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912A23F2-2F61-48BD-AA1C-E1D90A4C280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9A64D6B9-C81A-46B7-8CCA-061ECAFC1247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63731F2B-7570-447E-B6C3-814B2C6967F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75E56BA8-9680-4E61-8F9D-9E0BA6F602F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9C4833BE-31F8-4FDA-ADC0-DCCFAB87FF68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5188E8FC-93FA-4980-A1C1-DF7063641897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6E8D3981-44B5-4592-93FA-9E5D65ADD050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9539C8D4-D8B3-4452-AD06-ABA8C07382B3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48A6FAC6-B50D-49F2-8565-77FA0FE1CA3C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D929C439-0F4B-49DB-84B8-08FE43556BAD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DA68C90E-FCE7-41AA-81B2-2767646A283D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6E479E58-8C06-442B-89AF-7C1CC0F252F0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BABEC24C-B913-460C-BDE6-401E8EC005CD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0FA0A3DA-81CE-45D2-91A0-A4010AD17A8F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1E652A72-6F54-4A92-BED3-F7B667C13560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4D47B331-3DE7-4B34-AFD3-A69D6C6FB1EF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0AF11C56-3D41-4765-BB62-97D937DBD74D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B4CF3B42-705C-4003-90D1-BA479DCDD91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D8173176-AAA5-4C38-8BA4-A697F1D411FE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20A06D38-4FAE-4C44-8889-33D82156829D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19007100-DE95-4DC6-898D-1E9A71ECB0F1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E31FBA68-7420-4266-881E-7E5842FFE0DC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6153903C-EE2A-4C47-B0B4-22654A5509F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A93C7E3D-B70D-4735-98A7-97DF6F86B53E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50E60F6A-D7B8-45FD-90E8-2CEC2577CA1A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D4719EA9-B962-4ED5-A46E-61C8E382509A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C7DDF38F-C341-4509-8229-3E518FB37884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6609F79F-ECE9-4A91-94A4-A610614869A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CB039BEC-3D71-42D9-9BC8-6706B079525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971C3F79-53C7-4A44-8A6B-0F0D63DAE2E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FCCC0F92-8B9B-4521-B34D-92D98111B3F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656B617E-40FF-47FF-AE69-E524DB43DE4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2623DDCD-6C9F-4FBA-A42D-0EBD89BEDC7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808A1DCF-F2FA-43D0-AB77-612211B77D0A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DDCBCBB7-BAE5-4A15-BF14-E0BA4DA4DE97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6D0E2DF4-9369-4B21-BF9C-D33D26B2B9C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ABFFBE56-AD1F-49AC-8F36-0612DF15E46F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243A67D9-C14A-45C4-B8B4-2699E8541BBE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2F3530A8-402D-49E4-98AF-EF82E1F8139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B51E9355-4CB9-4F35-869A-82D33755E4AC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9BA4EBDA-D193-4463-8330-224AA2ECF34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BFD9BA30-0DF8-40A6-BEDA-E65E0562852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97FC067E-8357-4B21-B84A-06A9BC66FD3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C1722C7F-6B34-410A-A6E8-10C19ED69A5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2F658174-A0C8-45E2-A9E3-CCE7EBF27FB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C309714C-3463-4CDF-A5E2-CE0CA329BBB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1BC9529D-ECED-447F-9822-DA37625304A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39252E98-AC49-4636-A9F8-B334E81012B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9A3FF6EA-9ACE-4903-8E1C-11454FB560F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DFA4740E-C3E2-45EC-9C42-EA9782C8181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8C1E1E73-C4E4-4A77-93CF-7C8FE4E7851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862B3B74-0696-4546-BC74-042E8AF77E9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FF39655A-CA87-4E08-A654-B1BBF542C35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CBED0FDC-E905-42D9-B234-398D3F25BAF6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649DDF4C-A906-437F-AE61-3931E7988DF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8F5EA78F-258D-446E-8B17-9749714920D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C0033270-6E87-4140-9D77-2961787B647A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F88621A2-775F-44D5-9A5A-D3313C764D9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CB89DC3E-7583-4BFB-B9E2-92FDEF2B530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2F85DEE3-DC08-4F38-BDFD-6836A430FAA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5703BFA9-F80E-4FDB-80A3-55CD5D748E86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6749B5BC-4EBE-415A-BD97-3DEAFFDA55DD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E9CA9C09-03A0-4C96-8EEB-E95A4C54835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AB1D7BBC-9D20-469D-9AA2-598B39CEEE0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E3B4D0C3-C2EC-4008-98F4-CE5379894105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9EB7E9A9-14CE-4CE4-8B87-147FCDD99721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2D771501-CA30-4D25-8925-D21DFC190089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919BACC3-9A7F-4ABF-893C-352D3F1C1442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C8FB316D-1C9C-4A77-9869-0CDC946119FC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4D3570FD-9D13-454D-A3CC-AF7C23632BB1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186660DD-3974-401C-87A5-38456591BA92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4A4F3B3D-D989-4570-B5B6-A58D0DAC1EB1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68C217A4-9C95-4D63-BA83-5B134BD90DD0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BA66FC2B-7834-48F5-8EA5-A40A7F9FA653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61367A11-C10A-4B98-82DF-D61E1CDCC04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41CB5613-6BC3-459F-9EDB-867153313C7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EF62C654-FE5E-48F4-8A53-19D077CB7E5B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2A971B71-A44F-4FBF-B419-81E90BBB10D3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F16CE464-3D90-476C-B0AF-22374E1BDFBE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1B533A1D-0581-410A-8E9D-9D14764797D5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B375D37F-A510-4185-B115-943650EB0A92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B35D8772-FC6E-4D27-BDA2-40ED3509A14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59BA7D89-81CC-4590-AD2E-25466E3806A2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54CC899D-CB59-44BB-9F78-3A17992C5FA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B0E81A8F-DC26-4445-B6E4-F01CCEBF834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A298848C-7364-4A9D-9221-003A72F5A9F6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CA4B6C10-6B54-4357-ABDF-6A647B765C24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D16972F1-DC57-4D99-B298-097419DACF73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1BBDA737-0F4A-4EF3-B22D-71669492606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2CCC7492-4E8D-4787-9213-301D1513339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A4EE608D-6E51-4F1D-8EE1-CEBD0A5C29C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7E100155-7C0B-4FD9-B230-281097EC590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B9314CDC-0257-4025-BBEA-2CDB6FB6987C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1E1E184F-2A59-4F3B-B1C6-5F00BCEC7BDD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F49D267F-B0D6-4954-B896-3759E87C536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E5CC1373-B672-4C53-B62B-AA85E8E8F68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23B562F4-713C-44B9-B409-2F0C49C7B73C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1E3E2F55-95AE-46A9-8F9B-90D3260399F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67127E41-229F-4FB8-A439-45C92E76C42C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75CECD77-625B-4935-A913-A21B24A24C6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624D84B0-1D4B-4B0D-BED6-E4C79AA8A173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29F6B644-DDE9-4DDA-A5FF-982C4361A3F4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2E3F201D-3178-40A1-BF4B-E3B8CF25090F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2076F3F5-F3D6-47E1-9F45-4F9B0FE973A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A4181C5F-A23D-4663-9634-C6822927E00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192A3001-4234-42F4-B2E2-5D445D6004A5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577357AE-3CB3-4AE4-8F04-9819468BA5E9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78566A81-B7E2-413C-A78A-602F5F92C309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25B11A5A-F0F3-460D-9B17-5CA72EDB7D6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4376B942-A4BA-46B2-8009-B7B9C77E8ACB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8196EF3B-B40B-4361-8B24-EE2FAA0425A7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2A8579C4-1958-417A-97DE-0D7671D9289C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11CB99DC-61A3-4664-85D0-F5C885F8AECC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1867C451-51CA-4A76-A627-B06EB72CB955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W232" authorId="0" shapeId="0" xr:uid="{4EF07F3E-04F7-4477-8FBD-F34A4EFED2D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6571EE34-DE06-451D-B3CA-3ED4E3F931C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79482D1F-E0AC-4D82-9756-6EE6CE61EB0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BA232" authorId="0" shapeId="0" xr:uid="{D80CD104-E56F-40D0-9F60-AFFAF3329459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3D98076F-6008-4179-B190-5A3D747D28F7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75EE0FBA-88AB-4082-A41C-A8B1EAD71E5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60C22BB0-1D88-4F8F-B709-EB464169AFE9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6EA59EA8-3FEB-4395-B8F8-C4107C0D3D57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60E11230-9780-4435-8067-6DB3234087D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3DF9CB23-DB2A-418B-8AA8-A2D2A7DB5347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E9822B56-A5CB-4E25-9789-D52F0629EAB5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91E32783-D6E3-4F2C-B483-C3CD0D59EFF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D280A662-600F-4FB6-864A-CE793E3ED83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E2998FA3-E3F8-4700-BDD8-574602027C9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CA1C4979-727D-4615-8D2C-3FD05746504B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11104F57-75E5-4183-9CB2-AF900A1CDF6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6D144A8A-9257-4FC2-8D41-C05E865E466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6759CF61-DAA2-4F7A-9617-8D2ED67F4670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315DA47C-D1B8-439D-8313-0578442EE93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EBBF24BE-5E14-4217-B997-385CC62FA8A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91A4356B-CE41-441E-AA3D-A396ABB92453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5CF2D903-2923-437B-A305-CFE4255CCA49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C54D54C5-240A-46D3-BD05-4D3E1B1FEB25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7CF6AB5F-FF26-4F8E-9088-C215AB5F874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894BA646-AF61-49C1-8E4C-EC71CEF4DFA0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2BC76B72-0634-4FA5-BE6F-9159B8749AF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CC421E9A-0F35-4F98-AEBF-9F20269C4A64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D1B45662-0A63-4AC1-A148-4A2C2DC1A4A1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1CF23B56-5C1D-4873-AFDC-3F6A5CA4058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4577CA26-CE57-4B87-AD8B-B34AEDFB71A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339A587F-DB47-4939-9F13-0DA98CB1E916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D0A24BA6-CA61-49C2-A169-0579D973F5B1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71B66D1E-D6BD-45BA-93E4-DFB73E130424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A0932B5D-A587-4288-A2F5-800F6127DB82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74487525-C7D0-4862-AC2E-D253A84B801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A140FA35-319F-4753-B437-9F4860610B14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384DD358-2367-4F8B-836F-21432C4CD0D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1D2F2C37-163E-4F42-B41E-DD351E06F32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374A9202-CA10-48E3-B609-F329FFEFAAD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7D13AD9C-81A3-43C2-BDCE-B8F8986FBBC3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76E1EF20-375F-4F8E-875F-12E66DCBCBBF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543DA0EB-43E0-422C-87FF-BCEDF8416EBD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29506B3D-151C-4D59-81E3-6737B155A6C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201E1468-1D3F-4C9F-B4B5-AB2AA5A7E6B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AE6E5708-66A4-455F-84D1-C9AE0A09912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E91C08C6-50A9-431C-A29F-4B8C64711428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9A6D38BD-A503-4F61-AB44-92404F1F3B06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CFC55DDD-0851-455B-B450-CF545A46C9FA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7DFE076C-4D44-4778-B597-E6ED2BDA372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E9307C58-25B4-4A74-8B99-916E6585DA8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BB6A164A-1875-4BA1-9F24-D5E336578EB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C5105AA3-0BD2-45F9-8358-7CA4DAFF758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4E88152C-B29A-47D1-B880-84C402B5A7A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4007E8A8-073D-4981-992B-24EC212BCFD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5C7660D1-6DB6-4629-969A-DE115868F25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F017AF3E-EDC3-4F0F-94DB-A7FDD71316DE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713B7983-3BC8-40A5-AC97-C169435E85C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E37D6E21-E07C-4EAD-8521-BF3F45FDBAC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BCF21028-4D67-4776-A477-D4859D75916C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F480499E-7925-4BF4-A925-0D8D5907913D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FA3BE7EC-2440-4309-9A73-4B6DF71720F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4B1B304E-7268-4FD7-8CF7-E63E21ECAE7E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72210AC7-D2AF-4958-9391-876D8A748002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97B16E29-54FA-4E7D-B43F-D9C6BC05D121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EA3BB833-15CA-405F-B160-FDE2A2ADD699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1C23AB53-6116-4F51-BE91-B9496E2ECEB0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8F62D731-907A-4DED-A5A4-B09A06331656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CB9DEE55-7A5E-4BA6-8C94-05318221E49F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20D04CAB-78BA-4ED5-BA10-F8D9A24F2944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3FF7A5C7-AAD1-4C13-A25D-D3F081E3999C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9B5AA9FB-9436-421E-A48F-33A4995339F6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4314B841-F5B2-4B75-92CF-242B3B8C7171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46B4F790-27B7-4BE6-9AFF-43BE1C18405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E2721C02-7337-4B4F-B674-CC54E7EFEA83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23965E79-5155-43DF-82B6-9C92BF8DD92B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2537C965-097B-4EA4-8AB7-44B415EFB77D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B6C2F996-4ECA-4587-A1DB-DEFFDE6A73C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F3070C67-69B1-4164-82A4-3A5F947BCBE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7B65E4E9-3353-43FB-BEA7-54734691933F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44A1E8C5-8C94-4CA2-90E5-556C8C7D9C1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61D5DDC8-794F-4EBC-A140-5B662C37FE88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D9419C3A-0BA4-4ED1-AF8F-0BFA0364704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F7AC38D1-E9A7-4113-933C-5427A1DD1BF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EBF0D2B2-9AE0-47F1-9011-3F175F2A0803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5966D398-71A4-4269-83B8-A17C0B5877F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3EF11493-9B17-44F9-8CF5-7BC55565F91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C9E7888F-A23E-4EE0-A804-EACC2175A63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DC2477EE-11EE-4909-9D03-CC02265802C7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51E5E42F-CF56-4CE6-AB0C-86335A14ED20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770D7C9F-BAD9-4275-8F33-004CE727D1B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16026A5A-522E-49F4-9399-2EDD07EF0E04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576DBE2A-6152-4D7F-A124-47FDF79B8DE0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CB6A367C-1AFF-49BE-933B-58DA82D436D2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F17F0552-903A-4E5A-A35D-A8E49D6F793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4D221EC4-91BB-4B84-9F91-4637DA96C1E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02CABD07-1515-4CB0-AFF3-693F4591B28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FE24E624-9224-44D8-A185-BD381D46159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85034B85-1880-4879-96C3-864A73191B4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2107AB0E-F76E-4132-9F92-B712380C927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C8013B89-872E-40A2-8A36-7B43C2AAB9A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69E0FCB2-2E5F-4938-9801-B97EAD0DAE4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7F717815-84D3-42D2-BCE0-F7E13800BF7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AEE8E519-9CB0-468B-A944-7FD97D2B780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5A79FC52-A9EF-418D-A3E9-1D7D089B7E0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6C651E8D-3E02-4ED8-B97C-AD12E8D8094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E50C169E-C10C-472D-8184-6D26F0A6FF4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68337682-9B38-4141-92F4-CAC7D34F612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9CD00CED-19F3-4739-82AB-F6E8204F573E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BE9D8290-8F34-4B27-AACF-B9D331D9D41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52B4E1AA-D0F2-41AB-97C4-28853E9868F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E533D42C-3ED1-4EB7-B119-0CB66330EED5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2BF7833F-B35F-4459-8CC8-190168C50D2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7864FBA3-3A02-4A5B-9EDE-FFC0CE9E943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FB330E9D-2D52-41BC-9714-0F096E8445B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C65ACD68-5DA6-44DA-A38D-396B8FE290B6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D2472BDD-FACF-4CE2-ABD6-22641E4230C1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29B7D1F0-BAAC-4EEF-99F3-1F9B3703DB4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0ACB05D0-0394-4C11-84C1-A65CECF9439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E38A0745-B6D0-4E5E-B987-23D22014D7B3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DBBA9515-98B5-47B0-A5D6-D3015024357C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DB7D0662-80C3-4BBB-9A8C-86F775855171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9553D344-232F-4BF5-BA2F-3595E48C5B6A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6DF8346D-DACF-4C82-B466-7A918B874DE3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482D661F-504A-4CED-8FCC-3A77B3E005B8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271F88BC-668E-4356-BE2C-EAFFD1F39ACE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7BDC12B2-CDC4-494E-84A0-8AF68540EBB0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233F13DA-2893-4B19-886B-0A0E0AE396B6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7CCEF9FF-8416-48EE-962F-41A50E6F16DD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E928DCBB-12C5-4784-8CC0-5B822C2B3D2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DC8EC8B7-D0FC-41F5-9402-8E6DBAC2541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720B967B-BF6E-449F-8919-3DBA2DB39C60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E4AF8DCB-80CF-4C5E-AAA3-A0050FBC166C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43469E01-D21E-47DB-8B0F-221CB9C9FEC8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02332FC4-ECB1-4749-8487-50972172C9FD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76A80F5B-7D12-42D1-9F01-54AEF4CE200C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80883D5B-A971-4221-ADCD-F41AC93FD6ED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BDD50AF6-8318-4B1F-8B44-E28C98524B00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E4C367F0-6468-48AC-BC3A-39195E7734A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A3AE8FB1-B7A2-480F-BA68-A72FA42160B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98931BC3-EBDA-41A6-9594-8E72A6F8CD4E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F8B91235-CAA6-4D09-ABC3-91A6F0729DA6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B1057AAE-702B-4E1F-A1AF-DDC3C64E89D5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6AEA0F65-5155-4AD7-8D3D-30E7D5639FE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F3B057A7-4875-4412-8251-14BB7954F42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8FAD6E97-FF25-4CF7-9F3A-E833388B386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C24163FD-5DE7-44DF-BFA4-832E6605E15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546DD95C-DA8E-4EA5-80C7-6194C18B1275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A9109D12-FC46-4012-93B2-053A2802FC06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F6577E81-8AC9-4FAE-BA49-E2C57A997E6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1AA6E6A3-1E81-47D5-B1E7-15F9B385347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DD9F5F45-D209-4CD2-BA5E-40EE6E69AFD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FBDD9867-05CE-4489-B91A-77BBCDA0E89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29FD0B0A-C674-4081-AE66-3F0390B8C407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A143A82D-B40C-4173-89D2-3FCF7197217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DF5638E7-F472-4278-B247-499251E2C7E4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60CD7938-66D5-4D92-ADD5-D944E5784A79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9C811440-773E-4C12-9D51-15A52C040D99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BE62FECA-D461-489A-ACDB-66CAAA362C7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0ACFA318-3713-412A-A9C9-4A8E042A9D0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CCB7075B-5AE2-4ABA-BC54-491BA7906140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BF2428BA-9DD7-41C2-B677-7CC6664305AD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ED9906BF-D65F-4F3A-A2ED-030AF7EDD3EE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F9FCCB85-A79D-4EC3-B2F9-FEE86BACCE95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E2D11869-A5FC-4633-B09C-44B84753F316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0859E4E9-CCA1-4333-8710-60255B1C6DD3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731E64FF-853C-4D03-82FD-101EA43C9D3D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3FFDA41C-5A35-45E2-85C5-B81F05A1C097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B86B2D0D-33E4-4F11-A193-FF30B0DF7B15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W233" authorId="0" shapeId="0" xr:uid="{D1E91EBE-7C6E-474D-98FC-26E8141374A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3E733718-C877-4B91-9EF8-9E580213E77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71AF8074-8C2A-4A16-B0D6-85DEC4E4DEC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BA233" authorId="0" shapeId="0" xr:uid="{99F17DBC-44A0-4910-86B7-2FFC8B7D155A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DE0C9A31-1059-47A9-BDC9-80FD9141DB76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BBFD2220-AC55-439E-8544-E347DFAC1E29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100EF234-5C96-4127-B96A-A4A2EF9D6BEF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9AD366C9-068A-45B3-BE1A-2E4394B342EE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1FCF1BC5-85CD-497A-BEAD-D4BA13C05BA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25CA63B6-0174-45AD-A51D-22AE98B3D35D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DE1FB269-82DC-43DC-B98E-6634163CCD6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6AEFCE09-BEE8-4BB0-9D62-7AF79EBD288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CFE7638E-DC83-44C8-8204-9C31F1D0413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03BF5FA5-D6FC-4F00-B1B3-71B8EF5B058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3D5C85A7-563A-4878-B925-9B1BBEF00625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D083C1FC-4CEA-4BFF-8513-7F657153283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49194691-A8EF-45B2-8EF7-BAC20C17A66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FD6F72DE-80B7-4CA2-8C96-F667C830BCEE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0B244ABD-362B-450A-8864-F17EC4D526F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829C5D0E-962F-4E38-A6DC-E544114435C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66BDCE3F-8425-4BFA-959A-E66F1E148CAD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1A009EDD-4B46-4C65-A99A-482E5972F8B0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91CC6BA4-2B3F-458E-AC4B-8B7E11F492FC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97765634-C605-4373-99EC-05964C18D4F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1B62D9CF-4B46-4B50-8C32-9FFC9575F7F8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8DAB0F96-B46F-441E-A855-B628EEB2E41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C80969FF-F35F-4BB7-8876-6AF52DA360DB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6848D4A3-E0CE-4BA2-B05A-D8B503DE7151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5ED33057-8425-4A66-9EBE-99E9CA358C6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EE2EBD6F-F472-40ED-B1F2-790A1DF2E3C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17F353DF-60CC-418B-9586-FB394D76DD8C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0A41EA9B-AC72-4DEC-BC8D-A5D83E7984B9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BD78FDCA-B2FF-4270-867C-2B3B5F60A303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55969136-40E1-490A-A79E-95008E9C0B6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0F7CC204-2D42-4591-9962-A42EEEF8A68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D924EF34-9DB8-429B-A194-6F2CD6625E9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9F56EE32-3B89-4218-B60B-766CF0E6F4E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7785F967-6B90-4764-9DE7-DFAEC2F0412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04CF2AF8-0E67-497C-BA4C-4DF2152A528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E8B11311-7E3C-4760-A092-0A77E83F8B25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FC395856-B09E-4A91-B2F3-5FA0C06DC7E9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9FCA26C2-4D52-4CE5-80FE-ED3BFEC3D9F3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59F5797C-E3BD-4947-8A10-FBED23D4415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99070903-664A-4917-8297-671B31F5D92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62A3CDBE-48E4-428C-8B64-0F048FDF935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80C8DCA6-EFBB-4E20-A540-DCB4C91AF8D4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6EEE40A3-42AD-4CFC-8B16-67E50AE1C46F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C30C3B77-CE45-4BEB-B2D8-1FF2C5CF8D7B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0E3DE431-1F96-47F4-BFCA-DFF7EF27337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56791F31-7172-4BBA-BC4F-42B6C12FC1B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4D6C1C2E-65A4-4333-8E1F-279A602F6E9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7C8F6646-4733-48AD-A0E6-A880CB87375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B2C7FB38-954C-4A3B-99A8-ED8C8BD789E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E7B34442-098F-4E0D-8A69-EBDB6A783B0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8EE66680-0560-460D-8006-A7936D5F938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267798FC-3D9D-4C53-8621-568F15998024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870A8FD7-EEAD-454C-BB25-C514338E542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B4DADCC1-A046-45AC-873D-A2C7A53AB4C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5855005C-A70D-4B12-9852-5D0902579F22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71CE8244-FF69-431D-A4BE-36E7BEC7EC0B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71665EB0-07C1-46DB-B8D8-43B5803B7E7E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175081FC-7529-4D39-AF90-4C17AA4A392E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610AC8B8-47F6-457E-B377-3178C5042A48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1CF3D0B2-26C2-474B-8F61-88A73A01363A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978F932A-C4F0-46E3-A0BB-4E5912ABD98C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8473B837-4479-4A94-92ED-99139E12ECA7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FA7B937C-EAB2-4919-8686-5BD04684E500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D49A186B-5C02-4506-A282-6498A613D16D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5C5E964E-97B4-467D-AA1B-55EA494C68F1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2EBF2D8D-0428-464E-BC91-91BEA95176E2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AFB09417-D274-41B1-AE68-DFD6CB20C9D0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BCCFE62B-241A-4899-B2F9-E0FB96A69FE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4E627F67-A65C-4D8C-A140-18EBA24AA8B6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B6D0194F-D7AA-4A77-8A67-6C55FE25018A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AD88058E-56B7-4FF9-970E-6E341FD208B9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16E8D5F6-748D-420F-8420-B883DD2F05F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538BC8BF-636A-4691-90C3-0B39F3C5E6F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FBAD0DB7-E84C-4AEC-8F35-137A6DAFE7C2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6A90B0F7-1D58-43AE-AE03-B318CD5E80D8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BBBEFEDE-AA0F-4AC8-8ADF-76ABB97D546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6B992900-D47D-4F9C-BA1A-CDDB678C2721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E6D71580-80D9-4C5E-9DBF-79C66EE13D5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88486800-4A54-434F-9410-79A7251A4CC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EB12CC03-EEC3-4B00-A596-58AF5261848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E1687A9B-5D7D-424A-A704-B6DE08C767F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8ACB8B64-A30D-4944-9774-BAD542EC9DE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E9AE7BBA-2158-4BF6-834C-011324C8A3F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DBCF11F6-9A9B-4F65-A391-BB1FBA8093C3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CF5C4887-94AF-4F04-AB93-5F705538204B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4BDE5985-5AB2-4377-8EB9-EADC3233B33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2A94EA40-1991-437E-B4BC-5585777544B9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689FC284-7EA1-4EDB-B152-4357B4BDCB0B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3510470B-D76E-4EC2-B7F4-DF2023AAA8A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B5FBD590-FC29-4949-B6BD-094AF8AF1B3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33A5F979-DC49-4B3C-86B1-7C729D60AE7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A951FA57-96BF-4E5A-A7B8-D02CE0BA545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FDDC4309-A0D2-4D89-B92B-304FD38F705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93BF61BB-7378-4244-82C3-806C40410A4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1A471D82-CC06-4E84-B866-D9B65A99B3F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E63FB6EE-13A7-4974-AAA6-67044FE842F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BCECDDE6-BF4F-4659-96E7-67B0BEB6034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23EC2780-5DE5-4291-AEB6-AE0F542A0CC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88F08302-B034-4BA2-A9F6-AD71EB35C07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C797D2B6-1CCB-4262-9BE1-20998D72B75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66DDCABE-5C6F-4D3F-AE24-6168249F2FA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1118F068-0475-44CA-BF75-685FF7D4214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268515A6-EB5E-49DF-B538-74779271CAE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FDC93687-4D4C-4794-BD53-EFDBF1FFEE41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42D8EAF9-AF78-4159-ACEF-7ED8462F661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77EA9BA5-EE9F-446F-9CE5-21E839BF6D2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DC3D5381-901C-41AA-99F7-27B410C113C3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FD2A3767-4CF0-4910-8E42-8C929B7CA52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08BC96DC-4000-44DA-88A4-B97BF28B6DB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2838C347-5AA4-45F2-B2B9-A568A75EDC6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7BDC35E0-6773-4D1E-9041-F7D8D296D37A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1D090A67-1C56-4379-BDA5-F3140430EABE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CA0FCC1E-F6A3-489E-811B-CEDC538A98C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E1F4781F-0621-438A-81F5-48E66966F2A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E619C383-E78A-40D7-88C9-7EDC259943B3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A5B1F7A5-FCFD-468C-ACB9-7AB14EEA5C94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6D082C54-C264-44B7-84B8-F31D4D1FB1B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7BB446AA-CC15-4D68-B358-4D2FAE62B907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97A0D219-D03C-4DE8-B595-4A2B1F847FFB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45935D94-224F-406E-A2C9-CA70F1137D5A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6C57D960-5065-4934-8F7A-391C4F26CD63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787DFDB1-03BA-45AE-B79A-DA683994974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B042407D-BDCE-4247-A4D7-646FC7672180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569D9888-7862-4D3C-83D2-9029815E5A3C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9890DAA9-1EDF-418B-A70E-C2AACF63050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27FA3563-DD1E-431E-9D93-BC28F0219CC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8280820B-E5D3-4E7B-980A-B394F7D2F38D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075D4084-B86F-4545-8BF3-C2D234D868BD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A94131F8-37CF-4285-B37E-95ED430F8B2C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7284466C-8DFB-4DD1-AB7F-335F07A3524A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44D880B7-7E20-4669-9508-A0FE9F2ABE09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EC1EF8A1-A1BC-4717-94A2-203C27ED8FB3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2921F96E-8C2B-4E70-8744-A0AAD604F82D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7FD75CE4-B678-4EBF-B114-654C7513D72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C6B76ABC-42E3-4BA9-AA6D-F6F7C6873E6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5D35ECBF-A725-4D57-876B-BB82714E23F6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FDAD2E1E-4723-4762-A05F-4E923B7CACB4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E05F966D-9417-46B4-9216-04C386FD6BEB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9AEAB461-7542-485F-AB64-FA1C783BE86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EEE8DE73-2554-4988-9B51-8095B7B2886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A6C14B4C-DE2B-4354-B89E-DBD938754ED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38D1901F-DABA-41BC-AFA3-3EBCDECD9BD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792AF701-5F09-4C85-AEDB-6432CE2BAC0B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1031187E-F285-430C-ABF3-FCF2891ACEE0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40E3E3D4-6507-4B1B-9A66-82A2F41325C8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FF5B519C-C07E-4A70-98F4-A7046E742CE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5FFD3676-4A5E-4B96-A3AF-8BF5EC4CC8C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20933591-034F-4011-A35A-54F011FA000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D929C720-B169-4227-B97C-36EF5D60E262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DBD1AC16-91F4-4651-BCC4-A1672F9DFF3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F79518A9-7F29-4BCE-AB00-0A2732768C41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AF413379-CE3D-47E2-A605-24BEDE8B6675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16C3AF16-3CC0-48DA-A33A-2A31C8A70347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EA96863F-660F-47B9-AD51-7998091AA6E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1164B149-CC44-4B07-A028-91E3952544E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2ECB865F-B990-4971-A281-7B8687D712B6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B2D6B828-E237-4FD4-AA43-5231F7F10225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CE18F35D-7844-4D3B-989A-7C0DB88C5FE2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B9B5C385-ACE1-4A55-B815-AEAE13848F66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EB43888C-1153-4791-9954-0E831AD4699F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8DA3617A-2F44-40F2-8416-62D6CB2E700C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8488088A-0EAA-48BC-A0D7-C910C0CBB5A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291B8CE8-C754-48CA-A14A-6E188728C2B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0D76BEE2-F579-44C3-BC99-64054ACFD1D3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W234" authorId="0" shapeId="0" xr:uid="{0A63752F-2883-4A52-8ADC-D72732522AA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2ADB3DBC-2B6D-4230-A07E-850E87598DF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95D80414-F680-4090-B778-AB77E7C930A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BA234" authorId="0" shapeId="0" xr:uid="{73BC3ED2-BDC0-4F61-B11E-F43FCF544421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947F27C4-4F80-4A4C-94F2-640935177F81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91E70CB2-B2AC-410A-8909-6A1B34C52493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C688668B-7899-401B-8D9E-03FD48991340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96DBA7CF-ABA3-422C-B52B-A37D973CF352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E9A97747-D20B-48B2-BF97-6A66C4E4253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6E5EB713-E827-48AD-AF7C-C454784B1AB9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D03AD3D1-DB53-45B0-9EF8-41B0AFAC2102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982B0C14-76D1-48E9-A002-A913969721F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6F478E3A-F9D0-4816-9472-94B8BBBA6D4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B42FD907-EB71-4620-9065-23E7C716205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00DE1B18-8FD8-451A-A69D-FDB3DFCDAF65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43540D15-FEB6-40F3-A729-D680A360B4E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922F9559-A438-4707-B5CA-DD07F6A7CF8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7108984A-AD70-493E-9361-C1F276014701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898BE7B0-9A4F-4975-B57B-73BA0489866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726B2933-8F68-4DEE-A915-5D391EBA37A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62EBF1D4-0712-4A93-8547-51CDA2EE9FDA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A5E9795C-4AE0-4FF5-847F-C3B133B14BFC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51BCB9FB-A065-47DB-9DC6-9A88C2CE05DE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5FA756A5-FFDC-47F9-B75D-44B0320B824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FB64DB50-6185-4B23-8395-E03218FE7985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691414DD-0ECE-4788-A0D4-1977E560AD3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DA16DE34-D441-4AEB-8CCD-FC6CF0628284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DF962BCB-17BC-4036-8BC2-3BB41C9EF100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7BBB2021-EC9E-4086-B9DE-4DCF884BCAD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A2579ED4-3D86-4DD1-937D-F60E6F6F327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6FED5BBA-7CD7-4B49-9EC8-C03C9CC26796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B1050A74-B01C-480C-9F55-AD70894914AD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D11F5567-5BD2-4C42-BE52-8AE97F04CAF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3AAE9831-EBFF-4334-8165-4183524FD94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F9051ECA-9E16-47A1-B563-9E506291E27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276A5313-771F-405C-A45D-D535E1AA176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A4E91893-FB5D-4376-89AD-1C3B33D8445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258A38B8-4728-48A3-8620-C0821079E2B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F4E4C7EE-53B4-4FDB-B0E0-F3EEF6B85EB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611DC067-F4CB-44D1-877B-B581A03064DB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1DAD0EC7-5C67-4FDC-953F-3749601E50EB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A50C11FF-3386-482C-8DFB-D4855975609F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F209A287-D3F1-4DCD-84AC-FD7A4759097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A6EC8CF4-B6DF-4216-B58B-58853FCB443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EB07F188-4CCB-4351-9DC6-410D5B8BC24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CD08D559-93D3-4365-9485-4EB4C7205E88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7FADDA8F-F668-4CB4-A845-53D67EEAE11F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C563CE6E-165E-4A65-B118-6DCBB6B1F156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140EF0BC-D291-4434-B539-1C8CC1E9195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6B87B688-E689-4294-9A3D-CD312EA24C4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F6127685-74A2-4005-ADF8-51AB36F6D2D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103EE1A3-88C5-4040-8778-26D76AC1449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26C9A11C-C3F0-46DB-9B37-0F785BC4F58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75221AAD-D0AC-4DDA-8742-12F7D55818A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D16A11E6-B27B-4598-9B22-9B37B067D93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26D65F79-0DE5-4661-8801-FF5EEE4F9B7F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67EE0D95-FF76-4D2A-927F-0B2F94C35B4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237D11B0-BEA4-457D-B288-1BEEF293C9D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2C6F9D10-D092-4B5A-B0D8-09E8B43CFCA0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E30C972D-FA90-48CF-AF12-2A750103F54F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CE107D1A-5542-4A21-89E8-80A542C36CF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5E77ED25-125C-4425-AB3E-9A1927DD0C78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D236D654-5D9E-449E-B53F-76E35296B1A8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1D8F34CD-6A97-4FBE-BA87-68BB9B8DCA4C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F0D330B1-F60B-40A0-8B24-C5A6D52239AF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B2CC1946-CE12-4F83-85D3-25DE548D5263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8B8437E2-13A1-4387-B298-961CEDDA8711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784C66F9-0E7D-4570-81D7-2B40B1F3C4C2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F352DF5C-9BBF-4FB5-8221-6C1B3DD1CCDE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4C6E8DAB-571D-43CB-91DB-A1B7D8954688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A4C55776-2BA4-4E17-A9DE-04E2CCE9B110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FF38EB3D-A3F2-4B53-8478-A6A63C55FC3B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B91B05F2-6F6C-49C1-89B8-CD30DCF69206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F7C314A3-F280-49C8-B2A9-5207B1F74871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65790E91-833C-46A0-A45E-20543813ED9F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136E60B2-06B2-47CA-8C19-DB84FD69076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9A72E61F-3BF5-4A26-8BB6-7130E6C96DD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ED380B11-B40F-4FFE-9526-B80840C69BA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75E6B77F-76BD-4FB5-8330-9D38C835B49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1FC1D3C7-DEE5-4400-8254-4C54FCB85DAF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4F7D51D5-9422-461D-9F41-04F893622E10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7512F750-50E3-40FE-84D0-A3E19E8CAF8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C8CBE90C-A618-48EF-9656-E655221393B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410CB45E-969E-431B-8B30-3EB5A7BDA90F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357140E2-7508-4ABD-A5F0-AE131258365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45EC4AD0-4321-4288-8BB2-8CB62F98055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D4EF0B16-0E21-44FC-AD78-A07FA56A24F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80EDD963-32C1-4948-A693-3971336528EB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EF16DDFE-9253-4C4F-8FAC-3D6DD5FF8A85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982AC500-D6B3-4994-9BE7-97EDA3AF2A8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F027F09E-8508-40E7-B57E-5021A40ED34D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8258475B-BDC1-45EE-9767-FB1D4010082F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7EC3655E-1199-4CEB-A7B4-80135698253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42D37295-3A7B-4A21-AC41-352B56A7191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37AB66B4-0283-484F-B8CA-8CF58D27BBB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C603EEAD-08E7-46B1-B9E9-7F60E80E411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3A6E7F25-6C62-41C6-A383-5D574DA8396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9369CD40-EA05-42D0-AB53-E2B2DA31142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1BC561CC-83B1-4D2E-8D48-977AB8A1430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7BCEFA2D-1382-4A1C-BBFA-30ABBD5674D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0B3961FF-A37D-4218-9656-2AD463B39E8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1DD7A0F7-62A2-45FE-8F20-ECEECB7E25E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E580DD69-3D19-49C4-96B1-AB4FD8C41F6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38743B50-6ACA-4555-9B76-D1258ABB6D0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3E537477-8406-4141-B5CD-2B583056146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184446CA-7234-451A-9AD9-8C506D3E934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B1A33E8F-BC4D-4045-8F59-AA5C13D2297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54E913EA-59E3-4BBB-9794-071C96382B22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D3F3769E-3B41-4BF0-BE89-22D5D0DA9EE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D529F105-4B04-4D4C-A5C8-73DF71B8D72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B2428D4D-F5D6-422C-80F2-917D6B1EFF7E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104D21DC-A7D5-4647-B601-C581F0DE5E7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1E43975C-DC45-42B5-BAD4-DE2825BD34B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3AD0A190-3C5E-43FA-A1FC-2D855391D77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E434A03A-19FA-416B-98A6-CCA2F224265A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71FF1E68-909F-49BB-ABD2-52D952F97A0C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8EA205DA-25DC-4DAF-A2ED-6DDB7321135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6A44CBD5-7320-4A06-BBDC-B87D3F4B6F0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1A53E4C2-9902-4F42-A926-8B32BC8B1F34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181450BE-B48B-4548-B540-827F59756C84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E57FCC97-6E47-46ED-8279-83137E67AF12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DE29FAE0-5731-4A5F-BF0B-2ABD6FCC2736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59B4513D-B815-40D5-BE66-0E5BE7627517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C3C57649-CFA1-4644-82E0-FC01816E0B79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1B97CD68-5ECB-48FE-88EE-F08D038C58C3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AF6484C7-4DE0-4AA6-A913-EF1F7E79E5AB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AD7FEBD8-C817-47B0-89B4-520CEDE00443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F0540DDE-0B9D-410D-95C5-8DB500A0142D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FAD9F56D-AEFA-430B-9AAA-F4C0E9279F6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333F0F15-355A-40FB-9855-E978E3B8BA1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DA651F38-1401-457B-ACC2-2F841C68B16E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6BD1CD74-5B17-4F5B-AA9E-B42612C2B474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21E09151-F4D8-4F82-AB81-5F6ADC9C8385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CD362254-DA06-45DE-A671-65046495A5AD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8B129A4A-33D9-40AD-824B-B925CC10F195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ECB769C4-DD93-4280-BAFE-DE5E09CA247F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4B4D28DE-22B1-4951-A092-26E6E6941D13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1CB4F526-A956-473A-9483-1E0638E54A1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7856A3C9-9650-400D-8951-3D4ADC109A0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CA97C319-AA5D-4C68-9BD4-A7063854D6FD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06472EF8-2994-465E-A24C-66FBD147D283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AE1D3FB8-1337-4E88-B74B-3DB88F2F482C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8A54CDBB-6937-4BD5-A840-E3951BBF688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7ACE9D4D-B25C-485A-9BC7-D00BDF92C6A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8CEF6A10-D77C-4A4F-BB1B-422A9E46CBD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225811AF-25D1-4C15-B940-1737C92F0BE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41868141-6385-4E0B-9D0B-D3F8357DEE6C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253F43BC-49FE-44EB-AF18-A0BD04E24DE0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D12B9DC1-9CD9-4C03-988A-BBF670C6E41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F54F122D-4486-4773-AEF8-28B63F4FF34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26AFF8DB-4CC5-4B93-AFDE-96C411B8B8D6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F960745D-C5B6-4B9F-9557-074C1F061E1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11D538A6-7684-4D1E-B2BA-E7C0E9A7FA36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A109D7A4-1587-4ED3-924D-12D24EA7735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937D4694-2D8E-4600-ACCF-E998636FD9AF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9A98CF6E-66F7-4C45-8219-7513798F30D4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842CFC4E-DD49-4434-9D92-56CE6880C115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0116C0F8-5753-4551-B674-1FD48FCDB26A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601ED18D-9267-4298-8D0D-724187E0A342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BEA4D9CA-200F-48E7-A663-E7125BC62E08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B184122E-4F1E-49AE-B536-C25393E9D32C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8B51A98C-6AF0-4169-B372-F12A88A0527C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A2856CC1-4F81-4CC1-834C-53487E475E32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A00AC438-A02D-48F3-8E6A-E7BCC9257ECD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4D68EFAD-0273-4913-AE6B-4D60A5DF54A5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78BDD741-3AFC-4BF8-9FE9-5F1674EE67A5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E7BAB59C-6252-48FC-AEE3-21CC6D12F89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F9214F51-1AC7-4A3D-BB54-3571202188DA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W235" authorId="0" shapeId="0" xr:uid="{3B4BE5D5-9D15-40E2-A1B2-6E3A214B939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48EE524C-40DF-489B-A7C4-A32F250FB67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104E44DF-22DC-47C4-9B7D-9F71C5B0A85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BA235" authorId="0" shapeId="0" xr:uid="{6DCBE182-E59F-4884-BD5A-B128E2BE15F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555BB81A-0919-46BF-B117-28F8321F49E8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245D24BC-82D5-4141-A04B-6C443904E7D2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41A99265-B471-4DE4-B730-877B48C4CC8E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CE4C816E-0AB6-4CF5-8831-906444ECB5D4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6F62F040-EF8C-4116-B82C-4F77948E2B1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06B5F182-89DA-4D7F-A983-FDEDC2C85FC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C28894BD-337D-4487-9076-D1C744779DCA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132F7E86-70F9-48E9-B104-BE29990D9AA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2FFE2F72-D7B7-4262-B44A-DAC5292D7419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E436A78E-65A6-441D-A3C2-CE46B6C7542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6D9F82E1-B150-48C8-9E4F-80C28A221371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4FDCA363-5F07-48FC-8944-9175B590450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ADF763C8-2F19-4AFD-A8AB-A89683AED53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0A87A8E0-1763-4095-9A69-BC2E223F4305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E83CF3B3-09BD-4723-AB88-EDCABC56DBA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4DF3E58E-3ACE-49C6-A4E4-7234EEDB5ED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237D71AB-FAC3-4759-B7EA-9AB420954318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9CA77E3A-E57A-4E4C-97F8-C75356EED2AF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C1B7B5DA-CB10-460C-A02D-A03FE1D18622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C66262F4-025F-4284-85D0-5E527A967E4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E42C1071-67BB-486A-A4C2-25C71C63B989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C371C6F4-5DA5-4060-8449-2FE6C52E16F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AC156444-44DC-48BD-9986-77AAD4C05829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F4E59C05-2268-4001-B3A7-1723DBF1E569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0CB86643-4C73-4123-8312-DF4FEADD7AC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32BBDC19-8B9D-47CE-9B7C-73715CAECAB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1A97C2E2-DCAC-45E8-A501-54CD367C46FB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A13396A0-B88C-4DC4-98FB-94BFA24FC8AC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809427AA-F359-4827-91AC-34AA14D120C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E23AF2A1-9E09-4607-BFB1-F74F9B0AB10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21813FA4-2F62-49E9-A667-3130ECE5287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6AE6BF2A-4BEA-4BB4-9C71-257152211A6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6F495AEC-9127-41BA-A546-07011CD9B19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C0D0E9EA-69B9-42FA-B53C-80C79C8D491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A6871175-48F5-4D70-96E1-242E6D34F57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720B89D4-748A-4F7E-9665-376C4FBDB871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F40F4CB9-3F2B-495F-8E49-A80A1940F589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65574172-1AE2-4495-9F96-D0D176B73E92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58959149-5880-44FA-A26F-A4BB865ABCB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7F9F010D-B02B-4F80-9CD0-14A6D3E0BCF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26687786-2ECD-428C-A8DC-6D08D8EABAF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E3FB21AA-F262-44B5-BAB2-3E0BBACADF11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6A846AC4-E83E-444B-AC6A-08F049ACD282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709C43D5-AF78-43AD-961F-2062A0AAB146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8659B31E-503D-4ECB-A455-0C7240E1495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357F6E0E-CBAE-486F-B957-040BEE0D201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D9DFCCB7-B714-4141-9971-6D2C93FDFA0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5D6F8FF3-59C6-4DF9-9386-CCCB100400D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E0AB043A-29FA-47ED-B33B-CEDFD813A06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0E7B4D6B-2C7C-41C5-899A-85C35507941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3F6B21BE-8B0B-495E-8DA4-F91F8CF4EE6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1E7266A6-0812-4A94-8781-FE88E916964A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9315CF2D-FB99-412D-B800-7937DB8C2B3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AC2CAA35-6EC4-4C84-BE04-EEA7BE5E6E6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32AD6413-751D-4BE4-94C3-5D3A3DDE7C33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8F9EB1E6-E168-4963-B009-1274D61F0B6F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49E64308-2D25-41E5-A686-6C4125DAFAC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24166C8E-9E25-4452-A5AC-AE4EE69EF38B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75D4FB35-EAA6-46FD-B8A9-6F2745364A13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B34FE92F-7771-4028-B6DF-2E0071895608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1D869F3A-1EB5-4BD4-978D-818EC17C843D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AC48E600-E367-4711-A6E0-6D3109AB515A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E9D9005D-23A6-4928-9182-2590D073EF95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C3465906-9CAB-4484-BDAD-CFD35ADB80E5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07BF1B4F-62A7-4CB0-BF0D-6E43E156BE56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C4F1AAEA-E07F-4BBA-BFFF-0FE2C7F62BB7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A1B390E9-F800-4C18-ABD3-F9AC912B59A1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761377A1-39D4-4173-AD7B-2F06092298F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234ECE9A-17D5-485A-A5FF-921409EEB2F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1C2A63D8-C94B-49F1-88A7-DB18B67BB13F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519D0F96-9850-4802-8C5C-E728A331481B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2E66FDBC-592A-4499-A696-CDD37EC62C48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C44FFECF-D2D3-4540-A394-047C116FE2E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2E9DB8CC-BD28-4AA4-8F3B-2999DD56CB1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73CD51AE-489C-4122-AA30-6DB884CD908D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371891DF-C109-42AF-8AE3-CDDE9A7F21A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C406E5D0-6453-49BD-AB2C-318D2BD7A6FF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458EEB40-568E-466B-B19D-89C0C3401D3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B2957825-6983-4CB5-972E-0520419AB9F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140E5236-6D04-48BF-AC26-B581FD961D4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6BE8E537-511D-40F9-B54E-203884FA005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95ED1219-3CEA-46FB-A776-2D3369F6174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59DE5B07-4ED8-4AED-9637-3AE4FD4727B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5444C264-3A8D-4B71-A647-039B4D909FC1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E40EDE2D-2661-4732-9359-04AE96D9633D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64813B1C-31D3-4D76-8C78-8CBCD431A6D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15B6C693-7FF4-423F-A9AF-457768632299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64E56EB2-7885-4085-9D6A-8130C6CAD23D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F49F31F3-ADB3-4825-8F2E-147F71AA8167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880862B7-EF16-4EBB-A8F0-546B11C3F8E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37BACAF3-BCF4-4C29-8CD0-3A223E4172E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45CB83C0-1648-4B3B-BD91-49BC1981F8B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E1987269-4839-47EB-AB5B-B4E86B803BE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53FB7198-5268-4C40-8260-FF57FC73CB6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1DC71D07-E81E-4ACA-A352-11E1FA4E42F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97084857-58A9-4C0D-92C2-4C15E9D5721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D38A8C12-E38F-4790-A78D-65FCD57D244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A500DE1A-C43D-436E-9DBC-EF3BE900AD9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66B43800-298F-4B08-97F0-FA6E89B5DCD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53FC4FB3-6BA9-4CA6-96FA-666A029024B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03FFF3B0-FCA3-4403-A2D9-69A168BBE9E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5D25C1D6-5598-4E4F-9ABF-9B506FC71FE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67142E37-74F3-4DF0-946B-D8158525B7B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70C73D8C-4FA1-4FC3-8DCF-C8C927CD758D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30DC8769-D6ED-4D4B-9E28-1D6BF88B420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27D7B6D9-65AF-44B3-B349-A0463F0A9D0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F82ADCD9-21A9-411D-B03F-C76E44D46893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92971A54-4A00-4965-9ED3-E76E5294E20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4018949D-BE48-497A-A719-046CAE167D1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EB5B675C-6124-42ED-BBAA-283DFBB9AA2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8B53E405-976D-45C1-8518-AA9379E7F90B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AAF0B0B7-B8E9-468C-8D98-C9D55077010E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EDFA3C82-AEB6-4AD0-9000-9D8ADCC172D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5AA22132-A5F5-41BC-B487-57D7A155C4A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95548730-4A49-4930-A379-7D0E4B765A5C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F2682A44-23E6-4078-ABB0-C39F5A9CA92C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E298B690-044D-437A-843B-A557E48A20A4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8A8A3CE7-552D-450F-82AB-2632F7FBBF30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EB490F0A-EE1D-419F-B103-3897F4B7F0D7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5B888239-895F-4873-8C78-FD00A0A7695C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6A009BA8-C5A0-464F-B2A4-C05FA7807632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17968DDD-DF83-4E9A-A2DA-D1AFDFD4DE2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F4379871-E5AD-4E58-B873-981C927470D6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D9996C0F-D9B9-4E50-8E47-64C47A5C019D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C8339DB7-1067-4775-B66C-2258221E513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990119D5-811F-48F4-976F-D8700AA7560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340FD33F-DF92-4E3D-AB36-45310D7AFC27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BD4A5773-7800-4A8B-AEA8-F71AA8123732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1112FD02-E32C-4444-A2F4-8E1795A49388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B741A7DE-2095-4556-896E-BAC819D584EC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3D14F2A8-7FD1-4A6E-8912-358FF7D8B568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2F762B3D-8B89-443A-A2A0-649F3DA2D4D5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4C0F3060-15C6-4C92-A7D3-8828A262F2C6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EE00CB9E-FB22-40E2-889F-95382F65D82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225516C0-245E-4C7D-B403-EE90172AD00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9607BC45-149D-4C00-BE11-5E9EC13A6C2D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599731C1-BEC4-4618-B7BE-703112339996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CB848917-8A6E-4ED4-8CDD-87D0EBE77C79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4BAAE073-1FE1-4B97-B593-8A109CC9DFE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0EB40AB4-52E7-4B49-AAE0-B30804FA1947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457406AC-F07B-42ED-8F80-C1F01E95DC1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30AA2D2F-7F10-498F-A228-288A93CCAA6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CB7AD589-B685-4C2B-A7F1-71557BE5F91C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671C8139-23D4-4B88-A9EA-7A543FC02A42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2E04BA3D-1EE5-4E8E-B00D-41AE53F87F4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1DD344F2-3B36-4E29-93D7-A1030B58B4F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97B2BF8A-CD5B-444E-B249-EDB4BC20192D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D0C6811D-5C28-4F0E-A666-E3792FDDA37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DB67959E-704E-4EB2-A2F1-1D61FC2408AD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F387E1A6-3808-4166-B435-1906D67166BD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72BE423A-27B7-4275-840B-34F559E14233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06585626-3152-4477-ACEF-457E161940E4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F303F39F-4C58-4963-826D-5B2B6A117D9D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D8035753-1289-4E90-8EAB-3B39A348B298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CE91F9AF-6A63-4F82-A4CD-5F5880821921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D9108ABB-0BA2-4522-9ED9-2D3E91776EF2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198CA207-3A6C-4D7A-8991-075B046AD2AD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AD78ACFF-06A9-4518-834E-1CBFA74F04C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C4171ED2-829A-4C59-9AE5-0C145D95F390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A875FE0B-33B6-44A7-85D9-B6F72FF49289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A0327D2C-53DA-477B-A837-FE9056FADBF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748A346C-C665-4F77-B161-8437EE29CC23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BD262526-E2E8-4E00-9B5C-232D016C2059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4DB59E9D-B28B-4499-BDD6-65B0B225C831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W236" authorId="0" shapeId="0" xr:uid="{F83C2A20-54F3-40EB-A596-CEA23504B7D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BCDA4DDD-F049-482C-A6BE-C6178D38A26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6CF43CBC-FC69-4E21-A650-F11C1C896A4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BA236" authorId="0" shapeId="0" xr:uid="{CBC79431-9CE3-43F6-BF48-35E29D111D2E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5C5842BF-18EC-4D70-81E3-A1CB76B5A7F5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96E20E97-4271-4914-9DCA-51AC52811FC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78FDDBC1-921A-44C5-8199-74B250D07FCF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3254F47D-6383-4AB3-904C-4724269110AB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B1D3B0AA-C951-45BF-98DA-C404A326F8C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07B106B5-039A-4E4F-9FE1-F87EC2394BF3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155E365B-C7D9-47A1-8CED-29D087037123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070139D5-E80D-4D67-A559-6640A8BAD8F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A667E065-9999-4D5E-9CD6-3733CFA7575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67F3A191-0659-4C34-A2A1-8E2E6E352ED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8450C1B3-123C-422B-8BC3-6833FA506412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4D4FCF1F-C558-42AF-A281-0CE8BF7ADC8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793A0C4A-50F8-4744-A8D7-FB4F964C6F3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0ED1854E-5EAE-4F23-A6D8-5CA6AC7F7F84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337947A7-259E-49F1-AA33-CE0CD1876FC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035B009F-9EBD-433F-B569-761B829B445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56753942-9CB5-4DF1-82A1-A1DBB95BDC21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210FC593-F3F9-40ED-91F0-A3F427ED328B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AEC08C64-EEE0-4B87-A04D-1F35A5BEBE0B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AABDDC9B-1007-462D-8CCE-CDB8ED78E55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BC085505-957C-45E0-B1BD-D7F3CF5D1593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614D01F4-AB7E-424B-85F2-83801A0FD66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E7857426-104B-4237-9EB1-29D9F38D3A6B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17245B8E-FFCB-416D-BFD5-E5B9838A2A44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E266DAD3-AFEF-4EE5-838B-6D932B52C04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3C0873AD-A199-41D8-A57A-6BAEC73F8EC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9BEB4530-5D45-484B-9859-69E81A2FE421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F7D0560D-B40C-498B-8736-15046AC4A5FC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32E9593B-2E6C-43A3-8AA0-AE14EE071FC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8C42F785-C9A8-4605-83D6-297038659B6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94FB95C5-1A66-47CF-9EF0-B5B5A588D75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DF558745-3E5F-4B22-8C1A-5047084650D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F5E643D1-5E48-4C86-A930-ACF43134209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0EE07AF8-55D4-4743-927F-073B4D66064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394C8322-3BE7-42FA-A322-9CE51B94C2E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C7ACC342-580A-495B-A94C-B15281619A8E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1538A2C7-65B2-45A8-B772-41A4A966D1FB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87BEA638-F371-4721-B612-1759CD9922EE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F324A221-0E82-4254-AB1A-BA78B51ABB6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D0346E99-BDA6-4684-8BC7-F1098068EF9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9DEDDFAC-8E2C-4D7D-92BD-6C4E2F2F7BA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5C113964-5AA9-4C6C-9FC0-B35CF7D57532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82853FEB-882D-4FE4-9AFD-B367859FB5EE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85C5501E-B367-4AA1-826F-73F24EEBCF7D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C7A95E16-F59B-4425-A4C6-9CF58E9CC12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C880E52B-A6ED-4178-A20C-30E8A011CC5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073D2CF7-F9C5-4C47-BBCC-7B4449C65F5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0BD05B2A-6236-4962-BDE2-62C3DF35E36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354EB3F3-0090-496F-948A-C087B2ED763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324DBF44-EFBA-45DA-BFFF-6C257031A82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5C56AA8D-F3BC-489D-A51E-E15AFA50AA3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C350F895-42AF-4435-9166-71B3242BA3F2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E2F2A142-3D67-4DA5-9501-CEDE9C7DB0A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012C9F94-EA3A-4B42-9733-768C6BCD4A7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E4D984A5-7EF5-46EC-A61C-4B5C1E8CAB7E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2B5F8D9D-9122-495D-9EB3-F99E61CA4974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DB556153-BD0E-43E4-AE7C-B7881BC434DD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B9FF707E-BF7F-41C7-9D63-8C1A115141C6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D6C4254A-E4A4-49DB-95CD-CD92D58D70F4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56335249-D784-4244-AF1C-B0F90C9D9684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165DEF99-8B5B-4C9B-B719-0B4F07FD013D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2A0A3A35-6F48-47DF-BB6F-3FE0363BE7F3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2DB0DC49-58FF-40E1-8ECB-F7C3ADB8D0D7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D2867589-A06B-4A0E-963F-B640A3685E31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4C685D98-8007-4385-AD08-8577B34CE89E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522610B9-731F-4A52-BD75-2C1DA280DBFC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BFB03D89-25F1-4F84-BE37-DE92C582CF2A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15E89FC1-081B-4DD3-BB89-0BFCD0F9DC7F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A77DD3F1-D836-4433-9F1D-E95F7DD4866C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927235EB-527F-4011-B7AF-7A1E02B74D95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8625D58F-FD41-460E-A4EB-0C0EDD77D19C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09961B6C-D45C-4B56-A6FE-8E1073034EAE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428538D1-68CB-450B-94D5-F4BFD80963C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499B1A20-E47F-4F34-8BF8-9DA60A87D63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DC362AEF-16A6-47A1-B4F7-D342CB66CA9F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21D3F89D-945F-4A2E-AA5A-6634EFE28961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415C2697-720A-4AFE-8F75-28CF9C17D854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7ACCEB8A-69FF-43C6-9681-C2E2FA54253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1D4C223B-503A-4CDB-B250-6F2F69D9C76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6E9D429F-8ED0-4061-AA63-BE118FEDB3B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F28FC76E-BFC5-4CE4-8F1E-A13B0BDCED9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4FA0075C-E37A-4EBF-B138-84BC068F4FF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18EF97A4-B3A6-49E8-BAB7-0859F5DAB7B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2FDFF7CD-1E4D-43C0-8EA1-710A9325F689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58CACA2B-3C23-4167-9FEA-21A96AB90C9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A3DB2518-B64D-4734-9561-23A32A8B75D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177FCA82-B709-4E3E-8995-9BBB873E3BED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BA9E2152-59FE-41FD-8FA7-A8070E2B4E12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FC90CD32-9D30-4D08-981E-FDC0DC89419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23B512F2-9DD6-4294-92C7-83D0DFCC2CA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803790AD-CC7C-4B74-8166-CE48475CFE3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814EAFCF-42F2-4EE7-89EF-3ECB3413A63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E832844B-6CFE-430D-A2BA-AAA20F9E04C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2810665B-85DA-40F7-BA9E-41BEFDB66D2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B93E6FC9-5815-44DD-8E38-87DE5089524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DF3D5B68-FF73-44A6-8DB5-4A7AD3195AF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E87EC214-0E15-4E83-8DA2-294348E02F4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7E083D28-BBDB-485C-A37F-192D1F147F1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EF284611-703D-445E-A666-E0E5ECC3C7F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1892DB14-670E-4238-A1F9-D7284BFE101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2485558F-8CF7-45C2-BAB6-35044E255FC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59DA2AA9-07D0-46CC-913C-078F1FFC3ED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D82B2BDC-9E11-4AA4-BE53-D26572CEF87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6E0C980C-8920-4396-B052-FD7CD5664C39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5109F38A-259C-4DC4-8749-196C8970C2A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420E1F15-924F-44A8-8C35-144AC60C05B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C429008E-7DA3-4670-8C4C-8FAD352092F6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119B44C9-9631-418B-9358-92C46B3A820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1ACFB779-7928-496A-896F-DC02F2BDDD4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C785FB81-2B54-44B8-B274-45E16716BB8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6567E0D1-D53F-4C24-B554-83C77A436690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48FDB6F0-B3C7-412E-850E-33F986802E26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908D8255-D482-43CD-9577-8BB7172A20E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2ACC56E8-0E91-4AD8-B819-B6A345CBAF6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C72487B4-3B7B-4FCD-B1BD-04081D5DB253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BACD861A-7ED5-46DF-AA90-C3FBDE5FA3D7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99CDF916-2B13-4192-9873-E8E43A754195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01CC9A25-6568-45FE-8BB9-C57074617419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92741034-B44B-4AEF-AFA5-7D400DAE28B5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ADD79D10-72BB-4AB3-A46E-DDE8C5D2DE08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1616D17A-F83E-4FB3-94D8-0349724BC3B5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F7377E18-94E1-4B3F-B0EE-AA96BA288B7A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CE517CAF-62F5-4540-AF43-068DF4FFCACC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626A5AAB-C188-47F2-873F-E9EEA4C847FD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FC8AF28A-492D-461E-ACA8-829154BB435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56B91032-5026-4C8D-8BF1-CA1668993D5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7949968F-FF1D-4F21-80CD-0F9A5095687E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E8E5703E-4734-4D5D-A06C-B3AE1F80ED14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9CAA8DF1-CF1A-438D-8C89-40CEDF239DA0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DB80B7DE-5F79-46A1-BE1C-577A58898A3E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1F889B57-F0A4-4070-9BC6-E1CA3B38EE0D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9032F582-48F7-4E43-94DC-4D364535DF38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0125002D-C236-407B-BEC2-AF4B331E12E9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A68B2ECD-1F77-4C10-83F5-CC26D8BF586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625DC14C-8533-4F72-BDD6-F34343C64B8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02A16362-8F3C-4EA2-BF07-7DD5C47998BA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7BCBFCFE-DFF8-474E-8432-64D7D1E2864C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C9A6746D-A37D-48B7-9C79-51AF36A6644E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860AD909-A7F4-4C7B-A438-AEF10367D26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DABFFD66-D228-4E03-977C-BAC3FDB13E1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01168316-7B45-4FAD-853A-6BA90A4B035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157708AE-7D92-470E-A7CE-0DEB9311077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B2DB8137-AE43-4B62-B461-22A17FF2115B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BC802BE0-5E8D-4076-A4CF-70EC704E4EEE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717C0C4B-C826-4947-95E0-358FF1C3D18A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471BB726-4DCF-496E-BFC8-1A5AD40C501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8DEAB3A2-BB63-41F1-9B11-65A3F36082D6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86B00501-D9A5-4628-8FD8-5598A3EFC36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E5CC62CA-6DDE-4195-8A72-02C02C7AC8A9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0B14D04F-CA71-41E9-BC27-24093B75949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60D796E9-EB74-4CF7-B7F4-82E816B36C42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EA7B25A3-EE20-402C-9D25-9E39FAA2041E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C7B8630E-2A3C-47B9-8723-35F219B1658C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4666A2A6-EEC7-4EA7-9997-1974C003D2F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03963F0A-6533-4A09-9F21-6DB1BAA1D3C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0F05AFD7-3C32-4F75-8E16-94D78F414318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F0750F6E-C2BE-4E43-BDEA-8D408C6D7AB6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03F6BD8C-491F-4ACC-A937-D8BE7C6957AC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43347180-F2F2-4A04-A4BA-3A7A0932689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D67CD150-9BC7-46B9-82F1-DE4AD676AC9B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464E82DC-1875-4088-ADD6-6C3E7890816E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B951C099-CB26-4A3C-AA97-88FA770945F8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147FBFFF-EC90-47B8-B01F-DB93F65B0795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D0EB7351-CA9C-4A69-8E33-D772439905FA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W237" authorId="0" shapeId="0" xr:uid="{71DD009C-B9A3-4AEF-A67F-40A5D4D9FC5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A71EE3D6-012F-491D-9F4D-CF6837EBD0B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36DC50A7-64CA-4B8F-8172-E9E08AA4EDD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BA237" authorId="0" shapeId="0" xr:uid="{1D918431-2B30-427B-A23E-5AD0C48BB9B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2F044682-BD8F-4385-B682-6762A33E76C1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3659D1AA-E202-492C-B317-04A8D8E10E1E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D5E0E44C-8CB5-4D47-86D4-C557DA024DD9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57580538-2593-438B-AE55-9B2212AA1540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3B6309C3-6752-41C3-AB1A-CBD3DF8ED59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ABC9770B-A6F8-40E9-9750-7E133BCBF9A9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E80A31AA-804F-4BFB-97A5-4DAC735DA340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A2BDE441-0925-4955-A75B-08FA353E250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20CFFF86-7FA6-4C01-BD12-C813B0331D3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B7A965DE-1112-4B38-8C8E-7FD8B78F744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5AC9F5C2-4020-4DC7-A6CD-19BB25C80E22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66290EB5-441D-435D-8C52-BFE690F169A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9D6C96B7-555F-4BEE-9E76-13485D5C780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50A874E1-E735-4C2D-A36C-8DDD6083E292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44E4D253-7D47-44A9-A0E1-E2FD88FE074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28634C9F-FD76-4D08-91C8-67622584E3A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F71602C3-BEFE-4595-9537-66520EF4102F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2B5D9B67-4180-4B32-AE08-908EF4FF410E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3D7AB672-6C07-4A0F-9F2F-D907E125FFEC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F89D8B9B-3352-4559-AE78-2D7528944E8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6C9AA6D4-947A-419F-BA2D-876F6675EB42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7764A757-F0F0-41F1-8E06-53589173086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A8D397AD-9C05-4880-86F9-D5AC4F6D27F7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44D39AAF-3CF7-4CAA-A257-27F5D0CD493F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3CDEFC37-CE5D-4849-BB8F-8873F54E647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FA291867-6F01-45EE-9AC7-6E0E10E5AE6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F9748BD0-E0B8-4E16-B79A-D1AC974DC141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8D6A86E1-289F-41A8-B5F7-30834D58603A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0664F6CA-C2B0-4D55-AF9B-A7C572A7CB3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D109ADDD-831B-46A8-9F00-AE2F07A7B1AE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C99EE08F-342F-4F63-B5AB-4DD9092AF0CE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F483D42E-8429-4C9E-B7DD-DEB075F5EB5E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FCB8D9BF-E692-498F-B9D1-0A887A442AA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A1BF42A2-C051-46BA-A3FF-AE8FFF620AA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7F302BC9-92E8-4CE3-912C-B29A0AE30E3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CC60ED61-5552-4E04-9E6D-94AA82B97A7A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8919EA38-5AD7-465E-9ADC-947E6DAB08B7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C8935D5A-E313-4C81-A7BF-480999A1A821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27148568-3CA9-404E-B230-5B4069CAE91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C73557C3-C28F-4E5B-88D1-B2057F280C0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0A1E786A-1472-495F-B8BA-CE21F91EFE9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0260863F-55A9-4769-8880-D9923A716DFD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7CB846F5-75C1-4223-9E89-E68538E64024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F3643F84-ECD8-482B-BADD-9325BB87BCAA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9A02BB83-825A-49FF-B105-7C3458D1EB3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F2737EC5-2C00-4DB9-9F4A-9A9A379498E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BB5179D2-B6A2-4A74-A083-49419F25946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56A22644-7A66-49C7-9676-075A507CD0D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C3DE81B1-ADB8-4162-8E44-AD4763F0720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40087198-DA07-4FC0-8753-7268A110AF7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4FC8158F-F584-4828-845C-40E73D60797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D539B320-0F3D-4736-9C21-5E8C7C383F3E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3E42B42C-F109-4AAF-A4CA-D22EB066E53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C956CA86-7CE5-4C1A-8DA6-563E2A9BEBF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8077FE92-A6E0-40FA-802E-01CE81119A7C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DB4BBDDF-76A6-4393-BB71-6F22260C29AB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A2A92EAF-9D5F-437F-BDB6-53308D780B7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CBE2DA54-2526-442C-9443-947793504638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920E1E91-AA73-4B59-AB3A-C415CCC78AF2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E086A758-077E-4316-92EB-308D3DCB8744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7969781C-C042-4061-A25C-58721416839F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6D962971-11CD-46DA-8D63-D9B593BEBD10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6C84F435-A046-4514-A6B0-93F29C15296A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01FC5773-18D6-4A30-9D9F-85EBCC968758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F7021127-FAD7-441F-AD3F-8655E199B1E3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C72E6637-0DD1-430E-8878-8E7879E5FC94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68D858FC-F136-4BD3-B139-F3224179B39D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021DAE0C-71FD-4100-98A5-F148B5BC06B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4A29B900-F117-4F69-87DC-A2CEE21E13F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EE41044A-934C-4B68-9D32-F15EF227487B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577968B4-D399-45FA-B6A0-E484E8E93711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CCFD214D-64B0-4F2D-8710-27A4E67CFBE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CB5413AA-BF18-404F-AB2E-405E11C63FCF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4E25F27C-950A-403D-92F2-5A20B703104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E2A49055-AD99-4817-A196-C27B80F21A6A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3E9AB687-3997-4210-8254-24F34967D33F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56379CD1-DE60-444F-AAF5-86A38FD4B081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B4CD1554-9088-442E-BE8A-9CA5B1CA5DD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5B367AFC-D3AF-4950-8F79-5D758361120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3AFA2419-389B-451F-A6E1-CCBFECCA6F7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CAAF3C30-A7CA-49EE-926B-956C82BD9DE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3AECAC54-6DE1-4A74-BDF8-92E286023D6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FA0B3927-BDA9-4F90-939B-C0B5D57BCA4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C3A59D21-7E55-469F-A6DE-9B87EAB32AC6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F513BF78-0CAF-4EF0-AB86-32260783BF44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297D0AA1-F1B9-4AE8-BA77-0C656CCCEE9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4FB42EB3-A823-4C26-92F0-5EAA0B0013F6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0F841CB8-84C0-44B9-BC9B-463FB9073FB7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3C7AABCC-665D-4172-9EB9-484DE36FE2D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E83E4A43-A80E-40CB-8EC1-46C43E2D9F1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012E326B-5CC0-4147-AE73-F12AFBDC804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2102F74D-3967-4034-8966-EE879FAD420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C1E3CE83-5C12-41DD-8087-49E526A9466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ACB4504A-E4AC-4321-AE9F-A15E7BAD65A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0581EFF7-78FA-4B15-8D53-5A3AA56016A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AD6C669B-C2C0-437D-B46F-3253492FA21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B7BF9EAB-E1C5-4FD4-9543-6B348D90A1E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85B0A671-3597-416F-888E-3BF11CF69C6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1FADB262-9F42-4B1F-AA12-DD86C4C4F83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9766C9C7-FAFB-4010-9304-3A2EC20FEC9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BE61D625-E624-4511-A8AD-341084D5D00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516A7E6D-BF2E-41CF-B864-D6B48A2EE9F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57E6809E-DF40-471C-88EE-5F79637D8A8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5FE1A5A5-1AFA-4B01-BB09-2B2F116B3F70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A14C3466-DAF2-4745-9E2F-8B2FD3BAE07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896457EE-B5A6-441F-91FD-1F7C6253F01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B93CF96A-4DA6-45EB-877A-7CB654A76E66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ACB0A84B-6AC4-455E-843D-E835A2EC6AC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7A41CE86-F4D5-4203-B972-EDB5252F8F6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17C37063-EF85-454B-BDFA-2B21F5D12E9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001E1736-ABF6-479B-8C9F-1BDFCEBE5536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CD8E3A34-1EB8-4E85-B9AB-3B6714DF7A3F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2374B8F6-A155-4B5D-B353-2D48187EB9A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C8AECB06-4682-428F-B5B4-1FDB9F7E05E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1A3B41D4-4ED2-4501-87DF-2FD9DF70622E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01DCA922-9ECE-44E6-B271-10CB3946CB02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84325D1D-5BF5-444B-958B-8C545266D12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3D02B70D-8FDA-47BE-967C-EAB0259EBF74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9BD57060-16EF-4EF8-83D5-9290C4A307BA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A494D4C6-F7E0-4641-9A63-9935B0F11EA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2A025ABE-EB0C-4CDF-B280-10AEDE6940E4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029C5187-285D-4BD1-8957-8A5C44CD467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47BF7404-0275-4969-AD06-A23505FACCED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9257AA0D-E4B3-443F-87CC-C7EEDB2D3BBA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3F45176E-FA6E-40F7-801E-38EFE87701A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7DB907E5-F1C0-48DA-A81B-B06E00DF421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3B481674-E63B-4880-9A32-96DA664E9967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D6852DE4-07A8-4C2A-984A-A9EE86654560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593F3EB3-614C-404F-8962-C63138D7C467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FB360336-B7C1-4A0F-9C4E-91954664E889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246B8AF5-EF09-4D95-9B6A-91CE4FB1E42B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922FB118-E291-4A8A-82BA-03E3C69F800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A5737526-D01B-4177-9B92-23345689CF20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B3EEB9DE-BD55-4A0C-8A79-CC564A63549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27A5DBA0-17F6-4D2E-9D4E-8411A6E78F3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2EEC6819-024C-4200-8422-CEAB733013BA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5EAF2A3C-5579-4B0C-8968-5155ADA44264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A66CBFBD-9F08-44F2-8574-5C5FFEADD4E7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3E0F9FFA-B242-4B29-BAC7-CD1642A332A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1E22929E-B8CD-4158-92B2-4501C276CDF0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6EA4E25D-44AC-4EC7-A075-E1A10CE14EF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95222363-6A6C-4A26-86A5-FDFC63FAC0F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25C20134-3018-4559-8291-F1773A99A392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FF6525C9-6F15-4287-BD12-5DCCD968E513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EF653AA1-A270-4A2E-B909-45C4D4A03CE5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636E6E73-49D4-4020-BCEA-913238BFE96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DA45EA21-2CE4-4D40-9931-6CD99CA2F62E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18EB94A9-7998-4DE9-AA23-EC9D6F30EAB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60F14B80-A62C-4AE9-B079-455C11D1E5C9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D68CA2C2-CB48-4453-9662-51E2BA1C82E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CAE3A95B-A450-4142-A2F2-8CD79CBBB8A4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13CCD493-2222-4A09-8D03-69CDA7B369A5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E8D909AE-B081-4197-A961-04E6C1D8D12E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F957762E-2BE7-425C-9F7B-E0B4997783F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3B5BD11F-596A-4FD6-A44E-0736F91B6A06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02BDB9E0-13CD-40CB-A014-242AC8E146DA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4BA428CE-4BDA-417B-BC50-0CBBE2C7176C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CF96C631-519F-44EB-9A33-557A243DE746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10BEECF6-63C5-4E00-9DF4-D9FFC57C7D8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3136D755-FC62-49BF-AB8A-72F9A81B3478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6EF446BE-EC98-4B84-A7D1-1CE93F6095FF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18D2C5F4-9D13-4BC0-9B93-C6EADD9F26D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F4434D39-8C15-4A09-97D5-8DE689D016B4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9FB15F4A-7901-4D26-BE9B-34244EB20ABD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W238" authorId="0" shapeId="0" xr:uid="{B55A8F47-2843-40DA-9B74-66BFA0D900C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31D45C0F-2331-4D85-8498-77E2671A75B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C137FD2B-F8BE-4BD0-B5EC-A766FA34BC8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BA238" authorId="0" shapeId="0" xr:uid="{B37F70A1-054E-428A-8BB1-E9B5E624975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03272454-A970-46CA-B067-DC14F14F1A0B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73D0220A-1596-4E6D-A403-BEA20540B7D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D54B54B9-15BD-45DE-B98C-1AD67E8DE08C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58B79FB4-C637-4F69-8AA0-EE5B662BF55D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6149A026-DE2C-40E0-B591-1623D26551E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4FBE5BB4-942D-4808-8D86-B0C1C5652727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7BF580FA-D266-4568-9FA2-A243E882159D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FCF325B1-C3FD-4372-88BF-C30E13089DC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65D22270-43AC-4454-A4E0-E8E80648AE6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12F4FAD8-68F4-44DF-9FBF-1ABE2E3E635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C7D93884-1F7E-4DCA-9B7B-D78F98A7002D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CA57699D-4DCB-44B1-9CB0-2254118F8AD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E6E8BAAD-407F-4B3C-8631-4A70FB337DA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0313F156-3296-4736-9B7A-61DC63063C6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4689B030-22CD-4152-943C-8A687D0C2CA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11CA40D1-D594-4DD1-859B-698E98258DD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AA206066-28C4-4476-9B29-875A0CE1E7D6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3F49DA2D-57AC-48F4-8020-E1710B462D3C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C4E67DCF-62EA-4ED3-B58D-B3CE69A464C2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0472825A-FD63-4706-AE02-1911194E991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E3E9C5C5-64D9-4360-AEB2-36CC8037944E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C45BF58D-C662-48DE-83E5-3A5047A38C4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250F97AB-26E0-45F7-950E-DBE68EC8587C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CB7AC756-B38B-454E-8AD2-A1290CCB4A2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1DE7F65F-0B7E-4F1B-954D-3308DF25C93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19258C32-2C95-43F7-AF1E-38EE2EDBB0E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B7FC7D51-0F82-4C75-9C08-62985755FEE4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13F66100-00E4-4678-BAFC-C2D3317468AC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A9236106-B671-42CB-9EC3-48FEC3D7ADDF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77D75FA5-0187-4E3B-A122-4109A3A7B15E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7C3D00CA-6F06-47BF-B869-CFB9262AFCAE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1AE3E1F7-CC04-43FE-A63B-BD3AC959D63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3CADF843-C2E5-470D-BE79-A8BF906FB73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2BC9E11A-A718-44A6-B1DB-AA4A1979072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B57A8BA4-9210-4DD6-A57A-924538B7FFD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BFA51774-B93C-43D5-AC64-387AF808EF60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34698F1B-BB4D-4034-8434-49ECB445DE71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A2587987-0EDA-4090-B359-D6665C87E866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A13D55BA-A785-471E-AA81-D98CFC0588E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10FE2CF5-6C61-449A-9B7A-A33FE06C2F5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EA9CBD24-1AF7-4A25-8C63-814B9944213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34F7305C-A240-48D8-BAB9-C6DC184F27A1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2830452B-1682-4C10-B17C-81D5BD71F34D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7E59A1F5-B874-461C-B034-89F51E2499CC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7C80B25F-242C-4461-83FE-85CD6CD1922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8E64708E-042B-4FB9-9D7C-783D14ACF54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A0500381-DD55-4FAC-AAC2-9672FFD85806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47B67C59-2391-40FB-B94E-9DC886F021A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C9101329-0374-428F-AAE9-96B189492F0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3DBFA780-A82C-46FF-980A-7E52F06B410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A5DC7AE0-CF6A-42F8-B1C4-99B3E29E265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D62886BC-203E-4DE1-BE23-F1EB48CE45BB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B1285594-422B-41A4-A17B-5E52FE86C26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2FE26E01-E305-4F32-8D54-1394A6765BC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C713CF41-C6F6-4E53-A563-71BCA4E9B39D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258393DB-D740-407B-B8FA-2745AE472194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628625E2-73B2-44A1-B6D3-D3945098791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DBDCBBB3-AF7F-4873-9573-D779C5B31EE8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9B3CA34D-D511-469B-A122-99EDEF8B8ACC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25F794E0-223F-4C21-95DF-18281EA93B3D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EF8DC18D-FCF5-4695-AA28-B35857F3ADAF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C5062572-FF62-4E85-B1C9-36CEF79FC008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C0E890D8-8B0D-401F-BBF3-26787061C82C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73F2DF04-FC3A-44A7-9260-1F32556E8461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A8EEEF83-DBF5-4AE9-A201-E3EEB873F43D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12169B3E-16DD-4BB6-AE4D-69B0A65D8A3B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D80025FB-F170-4FEF-B0BF-4E52F8555D2E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3DE62EA5-3B81-4F91-B0A6-261E490367B9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1439BC65-BC9C-4DE9-A653-2CE1D8003893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9269A3CA-E1A9-42F0-96C2-3B99BBF7FE06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B01D9475-281B-4C68-BA65-F6B5588222A3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2FC68F99-A05E-4802-8C8B-18B4262EF1A6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310E54F5-FDE9-42EF-B831-2E84EBC5AF9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DD914110-5D99-48A2-9CE2-D17CC2549E7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82C83399-A776-4BC3-94F4-5BBB101EF224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C19D9F0B-5FBF-46A1-A4B3-31BD2794B524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696B0956-6C74-4A5B-AE27-0812E8A84DA1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CC30D3B5-BFF5-4210-BC7D-4C56B01767F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1ACEB09F-7BC5-45F3-A742-D9846C3918B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9D8CB32C-E0DA-42D4-8E74-08600780104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328AC2D0-1E39-48D1-9E1C-EADA7A069A0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CCDA1285-A1FC-4450-B574-9433E51FE1C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70B85929-86F4-4222-AD86-E6F191E31B6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E56221B0-97A0-471C-AB46-9E7999C4B85F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CBF4D3C6-3FAE-4A06-9397-FB0BC9520BF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9A366F98-5D03-49CF-B71D-BDAABA0F738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422F894B-EABB-4E14-82A1-66FB653102A6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940D3D7B-2750-472C-A6D0-0B79A74075B2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BA51AA78-8E3D-4E5B-A271-B21084D5523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60FF151C-2F9A-4E3B-B20D-F90DD1B981F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69938A5B-C609-4A79-822B-49C19FE4BFA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95BE8C91-A6B2-4258-9585-A8268D4F890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F28FD610-269D-4AF4-B08C-47E9733E1E8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484AAEFC-3A22-475A-AC1C-29481DAF335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795F383E-093D-4E1C-9DD2-0D4E9F3605E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5B4BEAED-C0D5-4B32-A861-66F7A6EF191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002BC45D-B684-433A-9EFF-7D5427FDB61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F38D2143-D9F7-470A-B8D3-B7A3C6A5F30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39F4A178-3122-4170-B34C-3E0CAB7517D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14FC190A-A55E-4A32-AC01-E03F5CD8527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3607BC3A-038F-4C56-AC39-2EA41BC0303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0F05D15A-5BE7-4C74-9403-D9C72519EC1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B10DEFBC-FFE0-437D-8A91-BA8B80A437C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59D1E46F-C007-49AD-BB6E-42F756D7EB5E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4E34BB8D-C74D-4FCE-A54C-6E042DEEC4D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9DA306AE-D9EE-4534-BA1C-63A804A5B31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6EB287ED-B4DE-4BFA-A071-B5C8366F4312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72E57574-5219-4B17-9F36-D83F3CD47CC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BDB3DB8F-D9DC-4812-ADB5-D09FEE236C1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3EA90F1F-F725-490C-A487-AD971AA5A6E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B58BFEA1-7FCF-46A0-B92B-3D11A019BC7F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0F2FC8DD-D45B-49B7-BD18-7646CA460855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D757EAF9-34D8-4506-AB0B-CC87C81596C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855152A6-3EF3-430B-9B72-9FAED9AAFFF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39737C06-5990-480D-87D7-E7675C61AD97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372F929D-CD6C-4B55-AA0D-2824A68273AD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C34A849E-7202-45BE-954B-F9F50C7F3674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7F204341-3EC6-44FF-B67D-8B74F993B82C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9D62C06D-BBDF-4F09-81AC-8F289565C13F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2FD62C1F-5A5C-4792-BD18-80B3754CFCF1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91C49BE6-E6E7-46AD-9A65-37C447B9954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368F4DF5-55AE-4F53-8D86-5D19FD3EFFDD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4AD9F2A4-A6B4-4362-9DEA-137E08F9B9AA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469B8781-50B1-4A44-AB07-E81AC9D4E157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872C92CE-A2F2-4171-A159-7A0C81E7595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813EC536-9EAE-45C2-B0A6-607FB31D708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DE01D0D6-8047-4956-A742-5D5F6B586169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2126BFC4-3699-4F1C-B2E2-CD618C0589D1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B56B44AA-2A90-4CEF-A75C-05335965336A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718678AF-CFB9-45CE-A444-F3E176923A84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8F6BC236-324F-4169-9140-2569FA8C752C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61143C15-53AA-4181-94FF-23E5C6D0E577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CE79B1E7-A182-464B-96C0-6239A7508859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0C9E40C9-A62A-4885-BC26-6B5A8D6FED8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8AF32178-C80D-4FDB-8EF4-3A0F0C20760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329BAF31-9409-45F5-A80E-6B2C690A1479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BB94253E-9B3B-4390-ABFD-3C771358E613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25F8663A-D2A0-4BCC-91D3-59BD4AF6D4FF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B6F99889-E7E0-47E9-B794-F8C11629955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DA1ABCB2-8375-4842-8CCE-E3F29AA6397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B422E331-8DF2-4EDD-998D-D60A6662DE8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6955EE2A-DD4E-48E0-BDD9-26DFAA2B43C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1FD0F887-98C0-46DF-B36D-51BDA061AC27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EB51BE99-F0FB-4BA1-9ADC-89A8F9FF1BA7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385143B5-D60E-4345-A03D-61BDC55E1C3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42C73CDB-219C-494C-ADD9-A08437BD261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452010AB-F69F-4F08-AE18-BDC9CB2CA37B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0C1AAE9E-15EA-4561-B09E-7F39B12045F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5F331DDB-8943-4D82-A090-E390BFD21CD2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CFD8B1C7-F85A-49CF-86A7-C7838931F4F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E38BA46E-F411-47A0-9DFE-F196CA6F5BBE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DA83229F-2A3F-4095-9D02-CC26BF12B02B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DE41B61A-FC89-47DB-AADC-A76A2C137C6E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61052654-57D8-4D75-96E2-FB5B7A24F50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1E36F9FD-8C58-4B26-899D-A208254F61AB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B3E2B743-09BA-42A9-BCE2-F0D7909C9CD2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3B545EE8-E0D6-419D-94B4-8182DBFF55A9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8112304D-1C6D-4935-8626-141FC59A7D91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1C7B65C0-6BCE-485D-8824-45DA28665E7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0FA73375-0533-49E0-BB42-2035DA8B0C0F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186622C4-538E-4704-880B-02ED487A8FEC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CCB35FBF-35EF-4843-9D2F-51A2F7B90CFE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1C5D3531-D33A-4389-B041-A43DDD75524A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CB905589-5AF1-43A1-A11F-55E099C226EA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W239" authorId="0" shapeId="0" xr:uid="{761BF6D9-9FDE-46CA-BAA2-04BFDA60466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3DFB7C13-CAA8-4890-8A99-E855C6A8243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0ECF1941-17D8-4E52-B031-F2363425393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BA239" authorId="0" shapeId="0" xr:uid="{2E37FCA1-7D4A-4B29-8651-C52DA26BEFA7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EBF98725-806A-4826-9C8C-66FBE96E66F3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36424AA3-22CA-40CF-9529-8365D1E7D50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9BAB0D27-10BB-40D4-9B43-33D933520D03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7D85C012-E501-40BC-B67F-95CCC6732047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B3ACC12D-0DEC-48E5-990E-0563F28A723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FCDEA927-EAA3-4D97-B19A-1C61F8170746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770FFA5B-1178-4969-B6B5-A105954FAFC7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6BD605A6-5C65-496B-BB9A-8A3929CC106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82F892C0-059F-44DB-9E84-8FD06B493E4C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B598D9A4-CA1D-4ED9-962A-C8AEE917F8A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7FC68F7B-12AF-4374-A505-C85716C97195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1DB098A5-72B8-417D-8BD6-2D3709350C9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34072994-50FC-4FF2-B646-377864CD599A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A467A409-CDC5-4BB3-961E-3FA4B2E0617A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2E31E3E9-219B-4B2A-9159-FFC1887177B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CBDDFEA7-5A08-4BF9-9D27-D21A196F417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EB99E0B6-79A0-4539-9777-6CE8E216CFAE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3295632B-3B56-4B79-A913-362927D3D50D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9B24B628-7B94-43DB-8B50-506CD9A3D84D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D085D957-BE1C-4986-B984-3781EBA1A97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7EEA05AF-9C96-491D-AF74-773E95FF14A5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41956EA1-EAAF-4DD6-8832-75D5395F9E4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79AC2773-A699-4C0E-B027-2FB32C1F9183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15030AC8-B54C-4CE3-A900-9BC8A81B2B1B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3600105C-D503-4836-A8AA-C6C05EFE936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8F7A27BA-6F95-417F-BF8B-952E4534F53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8A15EF7D-9C4B-41FA-BA9F-7630671A6DDD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CB609694-2D7D-4748-AB3E-1DF6CB7D2986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7DC7AB9B-B9F8-4CCD-BC4C-7C4046B94FB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7D2FEB97-068E-4292-97D6-602BE4D78E0A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5D6DBED6-F2A0-4509-BE6B-5DAAFEDE294A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87EF924B-C091-4048-894A-1582DF4EA25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4C2D5D39-FA75-4541-89CC-846C37F6BFE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5EB39FFB-E0DC-4983-8891-19474FD0581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D05A0603-216E-4057-99ED-CED23F5B7C2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F544C105-9EB5-4B0C-9D92-B558EA526F00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B7516B25-D9FC-4972-8AB9-59B4C57FB263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D0CDD6D8-607E-483B-825D-1F838A5BB152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4EACC850-B9B7-41E4-B41B-A802C1ACBD7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C60BC17B-099F-4497-8846-BA08D220BD8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85058C69-E7A9-4A5C-8E56-9BE677E669F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C2C8497A-8BD3-4336-BF98-6A57B7EE62B5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D187A090-0280-4536-8DB1-1B670C5B1A4F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BDEB047E-135B-465A-8D59-2029714BE25A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CB05C8A9-ADBC-40D3-8801-146D57D8C36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E101285E-0311-458A-9942-563926BC43A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F0DD6733-372C-45CF-8309-6E0FAFD17CD6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D045ED32-55B7-46DD-B42E-C9DA68FDC89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D0DD3234-B260-4383-9713-145D7A8EAD9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A51F5243-999A-49FB-8EB5-10BB666772D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B53B8EC8-D324-4F3D-9BEF-DEF08E6A46B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C483B480-5417-4958-87BD-6095A6FF9C42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B6A750CA-33F9-4525-8A83-2372F4F76DB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1C8965D2-7C80-4B9C-B4C7-8F65ED8CD0D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C0095A56-F83C-4305-BBB8-059808F4B633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4A66F5C1-FC31-418F-A397-932AD0668BFD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628E30D7-F850-4939-B4A7-83FA425F14FA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F253071C-90E5-4281-99C7-6C1790A729AC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46CB677C-2252-4753-A44C-5D669BC533E8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FC7959A1-C25F-4632-8979-365EF6789952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A8791590-3EED-4414-8786-217F1DCD1644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AD059BA9-AD7A-4B57-9066-3AC67AF3CD9E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47C60484-F498-4505-BA37-4DE70E49FC2E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5360C428-6900-4D31-998A-FD37335E7559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677B9069-3AB1-448B-97B7-4CE1A1AD90F0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5F2B9C8E-B663-4ECE-9EB9-10AAFE9B9FC3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38796DA7-9334-4113-9FB0-FFC9C6E71638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E048B025-EB35-4052-80C8-E74D9F226BBC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0C854175-FA9C-414E-85AC-C14FDF5A9A30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8D9459DB-F60F-4D54-AB19-BE614C797B8B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5C82438E-E6AA-4195-9C8C-12866AC2B20E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ED794384-EE17-48D2-8537-F9D9A62C279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35852124-C8DC-4F4B-A974-79534517AEB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ACA1BF8B-B7DA-47F9-9430-C3F6C82BD820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B397BAA6-8E82-4560-8C54-26133950141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4C01443F-BD0E-4937-8022-333EEA07CE3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85B91013-063F-4AF9-91DC-72F4FB5B5AC0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264E28A8-94A0-4A8E-BD0B-B8790CB7150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2761832F-8370-4E11-B4DB-2674AF0D3EC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5E261588-BAC5-4740-91B5-190933A2C93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88814F04-0827-4159-ADDD-A2D3FC7DD3A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346504A3-5DB9-4468-A303-426E9176613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2751AA0E-03EF-4124-BDDD-5105F549421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EAD64FA0-2525-4AC8-9AD2-FF249F299424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47DF2748-4633-42CA-8D8B-3CF776129BAC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74970693-5FA1-457D-9F99-2B1FE55875D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ED982CD6-5B8F-4697-A2E8-CCCDAA6E6F33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684400A7-92EC-484A-8801-C4F530D4B261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D201EF03-6556-4554-B56B-8BC3BC9CB2B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57DEB59F-0282-4203-9BF0-1C6909DA1505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84B42B0B-EA09-4564-9113-424691A26B2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B7CF345F-7E29-4D2D-92A7-D1308A7F451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9CEB1145-1E51-4093-BD96-AD738A86A9D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2545B76B-E6A0-49AD-8456-43547E4FB72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10421B4C-EC48-4076-8160-75E20C166F0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54DAF217-B68B-40C4-8027-538CCC559D6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6FCC9BA4-D90B-4682-9475-C7F194AB30D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21D30EEC-D706-4FFB-84B1-73AD414EFA7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B6B42863-8EBC-4EF7-AD25-9ECE993B827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77029A07-7D00-41BB-BF5F-C1A2A9B4DB1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051CD3B9-1ABC-4ED4-AB58-3C1354617BA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0591B5BD-9305-4E29-88D9-4575655F408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8888D014-E819-4466-9EC4-DAA66772D1F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94EA1EE2-150D-42F2-A2D0-8BA506524A41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037D1C7C-AF4C-4731-B1AD-CF7EF5908FC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2405BE2C-5E09-4786-B0E0-577C2B3CFBD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830585D7-6A12-4B3E-BFFC-6FE6265069A3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A44330CF-399A-4CA0-B50E-9279B743C86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35C1EA7C-2392-4ED0-88F2-F13B7F9B83A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88085FA7-65C7-4950-9B91-FA911A6A456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8E9DE43D-B10D-430C-99FF-D8B5AE238238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2E7B3CE8-5F7C-4A12-8720-23070D9611F2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FE7D3920-3499-4A4E-BC0A-2F1BDD72F1A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99D0D3BE-C320-47A8-A1ED-6C7E57B15CB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1D77E9A3-0357-46A9-B706-C84E42EB421E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A94D8CAA-F5F0-4EC0-89DC-E688038EAE51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91482341-AAC4-47FF-9A6D-4C3D880DF39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A684F374-39B3-4456-993E-2F237A345CE4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EDCBE8E6-BFD9-4A85-A321-56643496431F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1506F620-256C-4673-8652-D3E5FE3A021E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004EB2A5-2E09-435B-B136-FB564B0098AC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5CFFD054-1CBF-4CD1-974F-0B42487A8BBB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6F8018F2-98B7-4EA0-9D47-F9FA78FEAF6D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F4C339DD-1DDB-41B6-B436-4F92A077A41E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F8685E21-6057-4983-93E6-4FF26A904B2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190660AF-F954-467A-A4AC-C3F70790982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16E4EC52-B50C-40A9-AFD7-862726CBA718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D08AD28B-50A6-4B6B-80B6-F455D19180B1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A7AEBB7C-0312-4103-8624-0B2BCA42285B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243DBA3E-DCB6-49A3-9D0B-28D8D435F282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B87C56B6-D57E-41FB-BE9D-5DB97F93C94E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8B35D22D-C902-4658-BA54-91EE304A332E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E53A71EE-0E36-4E10-A6BB-8AEEA3CBD04C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D1AF0D2F-0E7B-4C35-9EA2-C54A7440A5F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E33DC031-E9F2-44D4-B4B5-6CE76471B44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C40AE2B1-85B7-4F87-8C8C-3A50256B13F3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A8C20C17-C3BE-4366-BA4F-CC252AF984BB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26C6E682-DB36-4041-BBEB-D2E825391A58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3A82A546-6338-4505-BDFB-1433581B482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886A1416-8817-4CB9-B627-943CC152D43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0D3C4F91-D47D-4A53-A85F-CFE3A58E9FD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6CEBD3FC-B597-4176-9DB8-4F117CB3F64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67EA5D40-0A3A-4227-98C9-B60A4E2858C7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6B3FA6E3-2191-4B7D-9E35-54C84EED8389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192C4927-ABCC-42CC-8E83-52EA7977770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E8F65DFE-EE0A-458E-8F6B-40350A5FC0F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6B2EA96B-3A72-48B1-B581-931218B04504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956BBE8E-208B-40A5-ADB4-C85634B26A8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7DC7BA82-398E-4EF4-8D6F-297EB6FFB75A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0FEBC1AC-7AF4-4D12-9FA9-4A081EB7DBE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46918C7D-13C2-48FF-8113-F8F8284C6C40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791B7C48-3C2A-420E-86D4-4140AD4A20D1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86800EAF-DB42-477D-9993-88833B6E31F5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1BE617B2-66BA-4B8D-9230-B418FD6E296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2AAE8CAD-8261-44B7-9A19-4FB0D6ED1C9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073939C8-1B31-42F4-B54A-43ED74A2699C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82159714-C9AD-4F3B-8A37-0A85C5392498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23F08DB8-C1AB-4542-9319-35C700B70BE0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1680BD6A-251C-4CA5-9E6C-5F382411F492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835B2381-F107-4289-A573-661C10884962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6B9DA55F-79CA-44E0-A854-43013C1FB933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C218162B-B4AE-4C1C-8FEE-0303C4702E61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75C5F0EF-AD7D-416C-B1EE-F0B24AB72052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83AA3E32-9DD2-4AF8-B83B-BEB5969B2841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W240" authorId="0" shapeId="0" xr:uid="{FE6D1A1E-2460-4A3A-8759-C74A28A7696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FDF7381D-CA33-47C6-8ACC-F84161BB95B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112B5955-D594-4B3E-80DD-E8D8331BA16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BA240" authorId="0" shapeId="0" xr:uid="{DE078866-F82B-4D27-B2C4-6D1DBDCD3A69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877A4A51-B013-4542-B6A1-1335DEE1F35E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6C1FC974-4012-4076-9382-264D8C66A53D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8477ACE6-EDEA-43F3-A6E4-5F61EA70B399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57BD5006-4D67-4692-A422-4436C904426C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F6D9CEA2-CB89-4914-990F-739F49ADCAF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170E5974-3B66-45E8-870A-FEFC5DC6556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1C12EF42-D4D0-40C7-BE30-04E81DC43578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52D62690-8158-4330-928D-38ED22401A8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3132704F-F7D9-454F-963F-E6EF4246F05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037335EE-B08E-4F40-BFBD-F026B08AFA9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1AF13C75-361F-443E-8B26-0C2611E029A5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E40C2CA7-4C4C-411D-806D-9559358E95F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73061C2F-E3A0-43FF-B312-98AB0DA571A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35668374-19AC-4ECA-AA90-832B661B8EA0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A8E8DBE2-0E16-4CFA-AFA4-927C1AC1B3F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933CA912-4391-466B-888D-D9616E1CFE9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C1B577D3-12F8-4EA0-BFA2-C3FC00845F5C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2A718872-17E1-4DB8-AC21-900BC800F763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6E751CD2-C176-4596-A2F0-2DFB9210269C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B83CA9A9-D92D-4CC7-A2EC-ECD68526B8D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F78E361F-F8A3-4602-8C2B-E95839FDBFF3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B714AF2F-744A-4689-AEFA-2EB15D1A78E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CF85E5AB-8850-438D-ACCF-C46874F6B24D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71A65278-D6A4-4128-A84F-5DFCA15D15F7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2232F0B3-CAE3-4D23-BF2B-3F3ACA7CF42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BEFD9B0F-F0B4-46B7-AA5E-0493A8A6E15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A06BB490-8F45-48C1-B14A-7232607FDF50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4246E98F-1941-4509-BFCE-7CB3FAE664AB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ADEE256B-01DA-4B65-A931-270FDD4F1DC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A4464E43-8094-4B7F-B7E7-7345657C49E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6CEAB42D-2902-4C8E-A146-BBCAC85A8A6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4EBDF146-413B-4449-B182-1D887CE1AC2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7B30A9A4-1EC7-46E4-8F22-2919D49FC67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EA9AA100-D051-4404-B79E-80B85BE1759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3A905B1F-DA29-40E2-9F3F-0306E8C81DE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208E87F7-CB2A-4204-A658-23FE06997E90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06F8575F-E79E-4A0B-AC29-68D8D3C1E29E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8BCE5ABD-9969-49ED-B54C-4F823B4E6ED8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6D067916-CEC0-46A7-9891-9E73E5E6EC6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03E233B8-E4A8-4DF3-B089-2052D2B642B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0AC2EAE1-6E3F-4A8A-89F9-341252DFE08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861A9E5A-AD88-4CD0-A131-9646BBD689A8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C10A6E32-EE8F-4F66-9F0C-B8F9DDD511AC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4FDA04CB-C345-4D68-91A2-6AEC07A25CAD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6726749C-A082-4CBE-92F0-227A878E230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6487A1A9-F426-4827-A7EA-186DBD7AFC9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B10F965F-36F1-4961-8C20-232BCF036EE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E526EE6F-69C0-4534-8AFB-E1B566D80A7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1A390895-2B5A-4146-836D-CCE6F38649A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A4F86554-0A22-4742-B690-148E4B38554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FB91B3A3-7F7F-4BD2-B79A-48F7D8A2E27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595341EF-D9A0-4D3B-AE6B-D1FAC702E7E1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E3142822-D4DC-4FB6-A20B-5174BA54E1A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3A70009A-EAEE-44B9-9C60-2684F8FE1CE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60CCD17D-2460-4C2E-9E78-4BC2A08DC4F6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01E6E426-F2BA-4743-A709-4BE2B7261DE8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1BAA617B-64FF-4EB8-A6A3-56BFD75C62E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A6DDEE4B-BA48-4E3E-BE7B-9F7C1A7D86C1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D5758B1F-3681-4E16-9B5C-0F4146C4EEDC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50A3E910-D87D-4723-8D80-188F68688E6B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DD62D525-AF7B-42BD-ACC2-59803AED6086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E5EC6A12-0589-4F9A-9D28-ED00AF1713AC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E6175B70-038E-466A-8712-95EED6CEE370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6ED84EF7-1914-47D3-8FCE-B257B944F55F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91621E13-13E3-4DFC-94F1-D8301AC37922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8D77D89A-6A7B-49EC-B616-27E966C3D1F2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C30A4DB9-2DDE-4696-8A65-DA81A45786E6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8E75E49F-A601-430B-AFA5-C82C93B72B25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27BA5F52-3DDF-48E7-A45B-73980E1A62FC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83A0C1DE-5465-4631-B3DC-9551EEE76132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C7D7F23D-4210-4BF5-B240-87CCCB1692B6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C17C6E9A-AFB7-4468-BB0C-2A784C39788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F2F32156-0A6C-4563-979D-FDD7C3134F87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85868760-0482-4C16-A21E-A15F561EB66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9E8FEB73-2770-4FBA-A8F1-CA7B6FB31DD8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03637514-AF53-4A3C-8E43-8D24BF3EE33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1235CA8D-2E0F-4CFE-87A5-D3CF5FA33A32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E0F1743A-D81D-4CCD-A1AA-D8AE75B6D51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B08C6D6F-99F3-4DE5-BCCB-A4B5891E094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24482A96-7617-41B3-89DD-9FC2E8A1FB7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7FA7C060-580E-498B-82AD-14FB713FD45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9B331E7C-C37C-4EFF-B14A-B58219568AD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A83933D4-E88D-4CE2-873E-854AEBA53DC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AB99A90F-E34A-4EE0-89B0-5544E0FFF181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C5FBD2CB-FA92-43F6-8550-18F3FA483D9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753AFDF6-ACA7-41C4-B5D4-6383F43B8B3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0B843524-8143-4E7A-80A2-2FE9935CAA31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6134A852-E5D7-4C64-AD0D-DD0AF2CDD409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B9F921C7-2C00-4B2E-A1C3-B09B18AD550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DA75A24E-A9B7-481A-89E9-C9CD7F8E796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A66DDD30-AD09-4FCB-B02A-96257C8B9DD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16060D50-52DB-4E14-AAF4-99AC578072E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F234BC4F-4360-4D50-AF14-BC9134DE304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6E8CD106-335A-49DE-8D31-B6146C00882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8F1CB619-7E8C-476A-B547-E854D84B788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21CC7D0D-9080-4ACF-9BA1-865B16B0989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A1FE88EF-0BF2-4A48-80E2-833A1F738F2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B1B2E3A9-CB2D-4E2C-9409-E1DD71AE733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FAEF6CFA-EC09-41C8-AC9C-816934568F5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130E8650-5227-4DA5-AA69-7BB5EEC7C04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A2216547-614E-45D1-B322-EAFDDC17F96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51D61D93-7DB7-455B-BCB8-CF188F6EC9D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3993016F-6609-4BB5-8AD7-03FD3E98295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ED40173F-8B5F-4ECD-90A6-5B148662133E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2783F42B-B7B8-4F74-A9FE-4A6C10A407C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A1BCAE57-A819-4421-AD11-56B303D1990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D1639B61-1411-4C67-A469-29C5FD58FD59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543EBBDD-9F36-4ACD-AD18-BC3D5B246A5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CC412647-E1DD-4559-8956-CEC27AE36B3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F4E5D103-36B1-4DA4-8D8B-B4B2F8768CA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780507A2-45C0-499D-95F3-0686AAA7C73A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F0901A20-C0AA-49FC-87ED-47D1F6B83F5A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B4E6AF56-DC36-47AD-9E9A-CFDE9C14ADE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8A6EC99E-7DB6-4FE1-96EF-44DA17C4810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ADCBD55A-9B60-4733-8BE5-24879D02708F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3441E03B-12AE-430A-B4DD-60D9466DAA60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58B4A4AD-3931-46A6-BEB2-BD54252816F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D80F45C4-36CF-40AC-971E-4253F8B3EE65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2D31A68B-B3E6-4F66-95B3-A7A927E75E72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AA5E2306-7794-4429-A710-18C33B9CAA84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07F7D52F-D11B-4639-A764-5DABA3EFCD45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2F6BECA3-3640-4BE9-A29D-C9528A4B8470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098E6D61-26BC-4611-902B-5F139EA9AD85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CD8EF654-983E-435A-8EB6-0530D9661865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3AA5D26A-E447-4A48-AF46-435673BCBB5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9760907C-F8A4-4B7F-8678-39655653D3F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62139D32-C24B-4B9E-AD16-81CF60D14697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B4A419C2-A382-436B-9764-480101C92AC0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BFC1F072-A4EC-4DD1-8FCB-6D25C2382296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6FCCD0FF-4B10-489B-B771-1BBAA6B18630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03A67125-D1B6-47FF-B1F1-25D37E5E1EB1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B2D2BA4A-9635-44DD-B30B-29901EEEA29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D0E6268F-5FD3-4A7D-ACDA-837235C0F840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F7AF7CA5-C3F7-4B16-9300-DBE336ABE61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9707105B-549E-4285-9C0A-93FB87AE003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BD69D855-7EA7-42B0-BA4E-EBBFF6BDD8C5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8FD03966-2350-47D7-B8C2-E4CBD4744E66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D49B8547-6D5A-4BCF-91AB-F97BE7EA16E4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E7744AF4-BE65-4299-B408-CC45B31BD9E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82CB6897-6FF6-4EBF-A70F-D098E1391CB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BE204645-50CF-458D-9B99-4996926DE7F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02E2BBD0-98C3-4468-9B01-65DFB94B252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7AB8716F-841F-400A-A7A1-F623CFB3EAD9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1E348725-FDEC-4300-BA58-7D5B1FE2634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DDBF0BB6-1A3E-4B56-8324-0082D9E9E66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A8D9357E-9920-435B-9E94-659410C0E260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B2D3C797-4DC5-4C17-9AD6-F159FC6707B4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69C7FAD9-6D24-4610-8F79-D8A21C424D7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A142865B-BB99-4957-9B19-B1E7EC099CE7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C2893A49-4FD0-4FAF-B2BC-4B38DE0A1C8F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473F263B-2734-4469-AEBF-8046173FA1B2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4A996036-2282-481A-BA41-9B8FF2694F32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4D20198A-4297-4219-8844-0E335AB89EB7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EA4035E1-4FA9-45DE-AE8E-D86F7F0A3BAC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960B09EE-9966-463D-BD10-D48337B019D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99F13055-CFE0-460C-BD2A-244A6D78BB64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6757E302-392F-4619-9666-63F23489D79D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3031B79F-DA77-402F-A1B6-62A7864CBCC9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B300E0C7-B1A7-463C-8D02-343FF6E16BD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B24E2394-0AB0-45F9-9213-718098FDFBF3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6AFD38F8-E469-4DB0-9B1D-C7D9DC1982FE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D86E49B9-01C3-4F71-97C4-7F101F08DD2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C54497FF-E07B-49FB-8877-591B2DA8E48D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615FD155-6DA3-4EDA-A29A-B084BB0E2180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W241" authorId="0" shapeId="0" xr:uid="{AF6608CF-D388-482E-8239-7D837D0AD96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21625E16-176A-4542-9238-E5C81662C22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F7EF15D0-62D4-4EE0-89AF-FA54382E522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BA241" authorId="0" shapeId="0" xr:uid="{A9AD5588-0C1D-44A9-BA47-5EF2300390B3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A063DBA2-3CA6-4570-BED8-A82D0315E8F8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B77B2679-26E5-405A-9ACA-73FFAA0F14E5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781E6908-4516-4B86-9ABF-859A8D6D7DA8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56C2F7F2-19E8-4662-A520-D35CA6A85601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46499ABE-D5B4-4834-86F8-6449D28FC81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BAA6F7FB-41DF-465F-8930-09DE779ADCF4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02F7FA00-2E58-4FE4-A16C-4C4F4096469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D9552AAF-E156-4BAD-AB53-567EC37C99A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762D5374-7508-490D-A799-85D123C3B2F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8B750E7D-737E-438C-B76C-80EF30E7843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EA8CD1B8-099F-4751-9B61-6EE9558A07ED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0C40C71D-3131-4542-8979-8707E68C3B3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D9C78F52-6BBA-427B-81F2-6E5ACB4AFCE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D6D6EE32-71C3-47D9-A246-E56C2E15ED9B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9B1F3398-E892-4094-BD93-38ADAE89D6F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3342B120-A3F4-46BA-B61C-525AB3002D5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FD3B5AF5-A1A0-4116-99DC-961D0DFEECA8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E3E8CCE4-15EC-4A12-B9D6-E6310CFC4754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9AE5E589-6080-476E-9F69-A8B9A788CFC2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E72CB277-73B9-47DA-9F21-2149A55DF81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11AD0014-3EDA-4D58-8327-E0FCA757BA67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F0FBC74A-E675-4087-AC95-6B3FCE4DC1A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FEB14DA7-B8AE-4994-8DD4-D5A0D1525E47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CFD5ABC5-B610-4493-9C69-BFBAE7EF9967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23D4D70B-2641-43AA-8DB3-FAD3B8EF36B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67720EF6-021C-4FB9-895D-BA50DB88E25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5D53AF19-27E1-45A4-8416-D6F0DF14AA3E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6B5B9492-51DE-4002-9C41-F151290B940D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F80882B2-D6F5-4128-AFAA-14B5AD230FB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B7BB111E-76E0-4685-8292-BBFAAD51F77A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5815FF14-B595-47F0-92A7-3960E174A9FE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E0008818-E132-4D65-ABD9-A6A3B1E8D4B5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7A2E58C1-64CF-41CF-88B1-7F86AFC8FC2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C8E70535-09CF-489E-8C5B-53304A22F25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89A7E970-7ECC-486D-8102-57C6F67873A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DF790284-F12A-498B-AF60-5AA9729CFE9E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24FE7175-487A-462C-8CDF-53F27E5902F2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FBC2576F-E037-4250-AB30-A4893B7A0EFD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2FA2B1B1-39AC-4B71-A63E-4AAD8C15D97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C393F3CC-FB58-49C9-ADBF-9B408785BD4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3DF3F68C-0157-4A73-BA36-14EC3295AEB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3891C744-C4EF-45CE-87BD-91C4F469E8D3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D01A4995-B4CB-4DCF-91A1-7A10D2E8E9EE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3A5EB0A3-912B-4457-AF17-05C5817B92C3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F263DAB4-BC30-4A57-A3C3-F6F0E83001C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19D5FCD9-A606-451A-8AF4-7CB08711F5F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27E44AB1-6011-443F-904C-6E6686DCCA9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94377DB8-8FAD-4085-8916-3FCDEA5BC61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A5BBC266-56ED-4164-9553-0980D7FD730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FF092041-0025-4CDF-A1C3-2F08E1CA6BF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2AC8A3C5-5582-44F3-954F-0CAA2867510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EE6F0C54-A104-4D10-865E-0AED914C9F83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3A9183EE-A906-4518-B478-1AD6A2AA364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7171438F-BB78-449F-A440-12F6338225B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28960B1D-076B-46EE-98F3-D4D89DDC8C81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10C6C151-0D5C-46C0-91D9-0FF529240F43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95D56682-3137-4363-B41B-3CE3B820D8E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41B7D70A-9980-4F61-AA44-08ABF4C2EF8F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5F76D98D-E928-4420-A87A-543D0D8393D3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2C874885-91FC-4CA0-9BB3-42FE6B0CE087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1777A553-09A1-4EC4-8FF9-167CC1A26BDB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1087205D-0245-4992-8938-25CB566B60A1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B71041DE-EB2F-4842-A228-414002E20E5C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72B4CB6F-CF7E-4411-BAB8-1F81DA314A63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EECEE7F7-C3F0-4984-83C1-46C69BE29EAA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9E92EE7E-D325-4621-8C0F-97DCEA0F8BD1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329A889B-5898-47D4-AE69-F923F381FC6F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57EB497F-B846-4744-9D33-74935381970C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E396D0DE-C9CF-4AE9-89E5-FC111344A2A9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D73F1462-ABE3-428C-BEA8-2924918C434A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2B0E0574-94A6-4AF8-9FB5-7362D2C93DA7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B552A458-5835-4DB5-A6D9-940B268AD2C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1459BBDA-1A7F-44E8-9D9C-46AC0E90AC4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A7C7EC6F-D1BD-4CE4-BF2F-BE9DC10567A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572E8C70-D1C3-4AF4-86BE-C95C7EAF68A0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BCF66CB4-9B0F-4030-AD72-1747C1819E2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21CEC430-F8B0-41D4-B5DB-B7D3136F613A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08AD4AFF-A1F7-4498-A6ED-C0B1AD8A7AD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D88ECC01-E1C0-4361-9F12-C9ACCCFF9CB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E85F9C53-B211-4B0F-B243-4B2669A568B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B4DE020A-B070-4564-A881-8599A8C9ECE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1581CBC6-338C-41DD-9C97-A38A79866AC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2003125C-AD96-41A0-8FD4-BC148526B53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DFB4DCA0-FA89-419B-ACDF-E4FAA420CD2D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79858580-9400-466B-9CD6-0544A6F99E8E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8478C1EB-8E3D-4B0E-BADC-18F8F0EBF8E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37674D99-AC6F-4E8E-9464-DB66725FFEA2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B92D4CC7-96D8-4876-8E80-889A3874E923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6449B5C3-801F-44D2-BEE9-5DDDEAC64D6E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876CF73D-01D0-4447-A397-99A7B5A5569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07B5643C-0B52-47FE-82F5-486B8617860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547E67AF-8955-46B3-82DB-E402F38F49E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7CC32C9E-0BEA-4CC3-B4D5-37462B31DE7D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DAC1950E-0064-471C-91CB-12514F38518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5EC42323-06CA-4EDB-84DF-6706436D941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DA980422-A620-430F-BE23-7713C36AC43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DCC0AE16-B0F1-4798-B963-EAA99A58166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54541C55-BE82-4380-B35C-AB9CB35E673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B9966B46-F54D-4C92-8F3E-EE92AC5AA52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1BA43272-2988-45B8-BD82-3345A4503CA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385D16FF-2244-45B1-96BC-D3BFA66DA8A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BCC9B77D-6BF1-409B-A2B3-D6B68B03746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FC3F1E2C-E2AF-428F-886B-D83A0C80743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DADB6526-1546-46A4-AD35-4A417B7E850B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3A93129C-5742-448C-A1DE-1CF7CD3B85E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F4017172-F761-4726-85D4-C3209A45D6A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A7DF6A03-B285-403F-8FD8-701C1111332E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050B3210-B4E0-48F8-9B4C-F9939984AB0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75BAA4BC-720A-4625-A7EA-47DD492A0E2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FB6CE6DF-E775-4F96-AE8D-3F67191F324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A361B911-452C-4815-AE00-8330E8CF46E1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92CE17A4-220B-42C8-98A8-C8295330666E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7B4856AC-13B9-4FB8-9329-1025E6204A8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877A6E37-D44E-45A7-B625-C1CC0B85768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3BB4FB73-0B52-4063-B839-2A3B0EDF741A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E14D9FC8-E6F2-4D19-898C-04FF93B762EA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95156777-9180-4636-BFEF-74BD5DBFBB4E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A1732F2D-7907-44CB-ADE7-98EC0D48F174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BF00E7DC-C522-43B9-80A1-33A2CA0D188C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A24825B8-E9BE-4F13-87FF-A13A04E3E6C8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03423274-BFB9-4786-A2AB-141ECD69C218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3095706E-5E3B-4141-A2F9-47E3B360D70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5E1EFA34-E7C9-49C9-8DE3-542993C0D2C1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4F1BC399-C9F1-4629-8750-91E9A999FA81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087261E2-A84A-4F46-B008-8201388E44C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C4AD8FAE-75AF-4281-873A-C27291B3A0D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EFCC8E67-44C9-4F8F-9868-A8A7979A37A5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C0F780D3-93F8-4A6D-9582-039A27A486DF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BAC4C4DF-BFE8-4C2E-9CD9-9CB55AF561A0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25211242-0FAE-4D87-8AE8-5958513DC078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669999DF-E351-473D-AFF1-3E3DB4872395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B48B0188-0865-4A1E-8749-B1179D71F1F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40584B04-24EB-4D47-B484-EFCAA84077EA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DCACE7B1-E6C3-4D3D-AFD4-DF95275533B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BDF8CCE5-5E51-4029-B478-AC7096A49C0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61339B50-CCE7-4457-8ACB-E8BD23CD89D2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E8920BF1-A2F0-43EC-A2AD-15ADD573ED95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BC7A71D1-41C3-45EC-9DA0-697A07825017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C3207E14-BCCC-4FA4-B926-FABD2DF844C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B9C89B34-1587-4A10-B50D-EB78F11BA4D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F433D87C-E2FC-47A5-8418-521C6659EF1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6E6519FC-C6A0-433E-8188-84B4767522C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108F9A7B-F3C2-495D-B2DD-72C243CB1D6F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588E3810-928F-47FC-9828-979A475491EF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3A6E0C81-287B-4246-BF4E-64698A9D3D0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5C632EBE-F897-430A-9036-D3E204532896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BBA698F3-4D27-4DDA-89D7-F7D48D40114F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8EF3960D-5D4B-4061-AF06-0C5F00190BF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7ED8F32C-FD36-4CC5-8851-41FCC54D7171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30DC776C-0B77-4D4B-AD66-032B8CB9E27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67BF4B91-0788-4F86-BF90-A4DA7F87A86D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D1AB225A-B624-413F-BD68-460B52F5A833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7ED47083-C99F-414C-AD3A-B18547D4A854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D08A1193-6F3A-472A-A0C4-8D7A50380C6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BBA25A75-A468-44E5-97F4-FDE8A2F8489E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615151AC-3E1F-47F4-846C-422918487CE4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83AA554E-7690-4419-AA81-5692DD2BFD0A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75D79DD3-BCE1-4AA7-A002-F00786F68AC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1BBB6BD8-5D09-4E76-92CC-498F7763966D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E90CFF3E-D30D-4772-A331-CB767D2E4453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65C68B0A-C6FD-4447-9DF5-4AB94A4C2D4C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1EA0735F-3DF7-4A62-8191-6A12BCC67D74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1DFE92F1-0187-4D51-96CD-5C2D4B29C4AE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68FD9EC2-EDE0-4DD2-8EE4-DD8BCE7739A3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W242" authorId="0" shapeId="0" xr:uid="{4ACB351A-B948-4961-A773-9E5ACF7D63B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A2BE5097-648F-48CE-B665-B5910DCE26D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35344753-D721-4823-8CBC-521C71E4430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BA242" authorId="0" shapeId="0" xr:uid="{FCF97148-A8BB-4931-89C9-696DC281E561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EE72752D-A03B-4B11-B9F2-FCE7F55833BB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5A695402-1690-4D6E-A1C2-31232A69E00E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E2846BCF-03D3-4711-80ED-41EF6C2E7BB8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CC268628-FA4C-40A3-8BB6-4D3FA08F2FFD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2E07BAC3-897E-4FE8-AA0C-41E7D2DA619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A7872861-CDDD-4355-B344-86535C513ED1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737DF6F7-048F-4420-AD10-E0D82137FE22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39861647-C70B-4F5E-8A79-DC12632B80D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5E778757-23BA-4ED1-BD9F-D4160CB6EC9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2E170F66-5CE4-45EB-B20C-34D41078F9E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F5C087C4-18EC-4D77-9C72-23CAB61823F5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F822976B-2097-446F-BA7E-080557D3F9A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73AFA266-9AAE-4B5F-9C24-CC7FAE40B40D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AA3CC993-9014-4DDC-A24B-3E20FB3E1556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67D69DAC-FC59-44E5-B105-839A6337D84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5AA2AA92-FF71-44B3-A2FA-B000726B728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8AA32F70-51B8-4C6B-A733-446BEB64E1E2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6A04C60C-9517-4B5C-82E2-B2FEB6833B6E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6AE79A8A-F481-4672-A4AA-7F809A913BB3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1291117F-629E-4C9D-93FA-EAAB27D2058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4591B0E6-A24B-4E5D-A320-EEDE60F6CC04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A0CF5D66-A5A0-4958-8514-1D11036FE2B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FF6FF4ED-2B6B-4A34-8054-105292362F43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2E7B09FF-0217-44AB-A780-8623A8B11F3D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8BCE169E-AECE-4F66-9F75-14A40415BB5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0C3EA422-136E-44CB-90B0-4E775F347EE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F7012EE5-E9A9-4A92-B8E2-F06B80666EE7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F3D9B2C3-9BE0-405E-921B-4460B6B4ACF6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048D0B95-8D7B-435F-8C6D-29189848310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7BF33433-735A-413E-ACC5-90BF034E5BDE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907AF03B-0127-46F8-B5CE-300019A3D0E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91E7C2C2-E730-41E5-903B-E76F7C277B6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56E47CDA-ABE8-4B5E-888F-A8F34BFFFED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3707378E-A3DB-4DDB-83DF-4CC36CBED72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A54AE4AE-92FA-446B-B491-4A4EB941431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1AD9C0D0-2EF7-40DD-8BB1-3DBE7D727210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52996166-64F8-41B2-AB45-69E3ABB8F54D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17252C8A-4283-46C1-B8D5-36D898837605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4E26C8F5-8529-4FE8-97D8-3F84A38BC0A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DB0CDAD7-A001-46F8-952D-0C0D49B18E8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CB6E3287-6CA8-4B9A-9E46-4F466B61BCE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D1847EF3-02A5-41B4-B302-841EFE2D2DD9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497C22A7-9C03-486C-A4B3-79D9039C2738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078A9D19-F61B-4D9F-94E8-B7A4E75BBC36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180D4302-B8FE-4694-865F-023544AE954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7FA50D3C-7B55-458B-8A4C-DE1E8164F18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23B8005E-9AE5-49A1-877D-8ED4458F83A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769CD1BB-948C-45AA-9B87-8FB2532EF81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83CCDEE3-90EF-408A-8865-AE2DBA4E83B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E570AF23-B288-44F5-94B6-876DD6C8DED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E7CF13DC-D331-4751-AC14-729967C7CDD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A92A6CF9-7C65-4201-8685-F4597BBD23EE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0569F830-45B4-470D-8E37-306B190FD70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70CF3F45-D304-4A23-8A1F-7AACD3632EE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85418F8A-18B6-4604-B83F-6477D7699A6C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44C6253E-912F-4B68-8852-D29DDDCB6463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D108BA4E-9B23-427B-BCCB-79C065ED104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BA4E8E59-77D3-4B13-A4D5-E71CF2221981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11A633A7-F4E7-496A-87D1-57818A3ECBBB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3688284B-4C9B-492E-B814-5226E06CAF64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93073DA0-54D9-4261-95E2-6B8972EE387F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439C3D61-9B3C-4E9E-8703-D047413B5E37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1DB7CCFC-36D3-4F29-A1F3-D0F315F47087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1098234A-D2E2-4969-A301-DA8093DCC9F5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86FADA70-7FC2-4AB8-9402-25A4A28ECC7E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C9B9DC0A-8B6F-4FE5-9BAA-AF24710C7291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4ED88AB1-ABAE-44FD-B88B-991C28C2408D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49B3ACAD-E248-40A4-A2D3-FD1C142CFD3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124FF03B-BBF5-4609-9B21-D0F33A3DE5D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58D20D70-FEC8-4330-9578-B621D2AAA46E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73FDEDA9-5E2D-458E-BCAD-97F323C4557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2A64C29A-1415-43C4-81CF-E8AB6607B7A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2DB01618-9F6F-41A7-9528-FF13DA54ECA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4E64F8AF-2ABD-4AB5-B514-C23E79F4107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09929C05-B43C-44EB-A5CD-D66C563D8A02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2232A925-EF8C-4F15-AE59-3FF8CD6645B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6AD311A7-6193-42F9-801A-4625AF849885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F1D7D6CC-6E2C-42B6-9935-F08E7F35A89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4999BDA6-87A9-417E-AAD7-3475576BAEF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F46093B6-3B90-4BC1-9B9F-31EDE048FE7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B3B52E9D-BB39-42C8-AF0A-F92E025BA12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4DFC96C3-556C-4168-B1D4-4AD176E5BC7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292B551A-00A6-4EDB-A117-6571084223E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B45849DD-E0BE-4B3A-AF19-F4050512E357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9B0BE3C2-7DC5-48AC-805D-39DDB3D0F99E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BB5951B6-23E4-4276-B4F3-6F99E7CE627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947F10FE-46EB-4E23-8475-7CC49F3CF178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782BD613-E876-4BC6-BDFC-B0E829D36C4A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0AD6D90F-36DA-4BC3-83BE-C55F36DA642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FC6A4711-1574-4DED-B87C-8ED1EC23CC36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5250A2BD-88B8-4BBE-97B1-21B9F6B2B0E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4EEE8B44-461C-48DD-8E9F-A726746053D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05BEA93B-B718-4662-9CCE-EB3D1B4DA1C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07C293AD-689D-411C-A181-9C0D207531C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6587F84C-1D4C-443D-BA76-85491820F02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E3F0E023-C392-4F2F-B504-C0EBDFAE69B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ED195BB8-6FEE-4604-BC4A-213FBC763E0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4F181B1A-1884-4AD4-8ACD-88928B4CBA4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A93DBF47-6F90-4270-AB4E-F31A4A009E7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0EB9FDE4-21AF-4263-A9B4-9103EC23A61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7002CBCA-8098-4F5B-9DD2-63560F99D35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E6FE944A-F4CF-434D-A285-0B7E16BC2A8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E75D0746-46EC-4A3F-8388-01A12350DDE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7E5A7987-07AD-4274-904A-C1B07C16505B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75C59959-F1A7-4DF3-A43B-A0B26AE7E2A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92D891F2-9E18-49AC-BD34-A96765B48CC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70099AA7-1C7D-4362-A012-FB33038129EB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605901A5-1DFF-464A-9962-43FBBA2724A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FECE9BB5-6951-4C9C-B4F8-44F15151141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191420B1-7602-488E-984F-39F65184F49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6FE7AE03-6F92-4484-BD9C-D2033A493E8B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78CE2688-3462-4E59-8797-46B3E813C75D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8128B2F7-F8C5-43FF-8442-E143FB78A6E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F2E34C4D-8448-4C5C-BA67-1ABB153454B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B49030CC-C75F-4BF7-9DCD-D2D829F423AE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1C8D0CC3-87E6-425F-AA3C-05A04779F838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3D734725-DA8D-473E-B3CA-0A992FABBEBC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215C5B18-56FA-4DEC-92FC-2EF3F99DD5F5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705A1441-06DF-4AFC-BE02-BBF9AAA7662F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DAA4C3EE-C54E-4FA2-9348-C0D5F428C952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E4139746-D316-4C64-BED9-DCE772692B33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0F5314C2-F986-451F-99AF-44502A98C003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F8B5D2B4-2557-48B1-A8C3-2A75E4FDE53A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H4" authorId="0" shapeId="0" xr:uid="{33316B40-4ACC-4316-B7CA-CE885F8620B8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FE88D08A-375E-4E2A-A81E-8FCB709565A9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2B0CF50D-2067-4986-9E0E-E5ECC3BD36FE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08A64760-33AA-42B8-900A-89F24A4A1350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E935E96D-3925-4EC2-B99D-CB27AC776A12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4F38452A-ADCC-4F1D-8AAF-E48728EF18FD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984E004F-447C-4A7B-B7DA-A368CB018CC3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FDA05A56-38C5-4322-8627-D4F8B07B1DEE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14A0CB36-8445-4E9B-B36E-A0EF46421CD2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D2DE457A-A771-48A5-AA63-C0629B8BF4CF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D2B1BFC7-A3C2-40BA-9CAF-BAABBECC0B5E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55CB44C1-B7FE-4E86-852E-A6423BA83CA3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86BD2809-F5AC-4A69-AA2B-0F923A1F9753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162BBF58-A1C7-4A40-AF45-FB8F79545B06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DA03AACB-9A29-4ABA-B6A8-D337412C8E2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691BB2EB-60C1-4D2B-97AC-17C0D9A26A3A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E3E0D3FA-A4F2-4EE1-A007-ABF769F0C4A2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4ACB07EC-DE98-4820-8CA7-46A876187922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FEFE3071-532A-4AA8-8338-23178B688751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60FC90C2-E7B0-4D05-AFE9-AC1A3648459D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C84D9172-54BC-4B7A-B3F1-ED2C6C30189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E9006A15-0A7E-4195-A451-971B3EEA47C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56037096-8EDF-4480-8D76-C6583C2EBB6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66E3C7A3-03B7-44F9-9A68-FC75BA9604C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0CC45A3D-9747-4BB0-A52C-922852709F8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4D61A59C-9409-42E5-9776-DFC8E3936D7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3FCA4F7C-CDBA-49F3-97A0-D6CE4D6765A9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38C265AD-E7BB-4639-BCDC-D575A77A2BB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2A8C01CB-E134-46AD-8536-104710D107B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A8E63C34-2FEC-4153-BEE9-D9C553A2760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89D4E991-2383-49E6-A049-7EB661AF7CC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090FCDB2-5525-4EB4-A922-A977AF38AC2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DA8A9EC9-81A1-42B2-8CBD-FECF3FAC184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DFE8F4F8-DA57-4CE6-BE13-8F597CF461B6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85194EA5-52C0-4BFA-9E29-77FD73AF1F84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5EBBAD35-C94D-452D-A65A-2C8B7F304AEA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686143B9-93CC-4FAE-8842-8C1C22CA29F0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02145A34-78B8-4BFA-A259-987F18A4BB74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A9B70370-0910-4BD7-B91B-58E66158188C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00127102-30B4-43EF-9CD0-4F02FB4644B9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5A98353F-C721-4809-BD82-B00B46031B4F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92104F53-4AD1-4D33-9750-770F0E3798F1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03A8FFDA-E9A2-41D7-BE5F-1A6B9DE4371B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A17A663C-644C-4625-80CA-C7D44125146D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2FC4DB20-5053-437E-BA03-5EC979693E10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9CEADBED-FFDA-43CB-9090-4BB6CF57B8CD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441C9C34-B988-4296-95B8-21B288E0EC9F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30D15C9B-FBE0-4298-9B0F-2EB73B9C5149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88D90A83-A0BB-4792-8913-B3DFE9D6549A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11645513-3046-4CF1-9CF1-2DD430D9F211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69A3B1F6-84AA-4E2D-8E7C-2BDA4A2FEC16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ABBBE623-7D83-4C37-A368-92B2EE2E693B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8AFE989A-4D89-4BED-888B-14E5A57ACC37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05A42B84-D182-49BF-9B09-E47C2D3FD284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117C6843-7BA4-4A22-B782-5ED82FEE64B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D998E6A5-14D3-477B-B9A8-CCD674BA2C5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C381A7D1-9AD6-46F8-9F69-09EFB1F162B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3F9EDA64-137A-4067-8498-ACE5F42FD0D4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C564D2AE-D038-478E-999B-591DA9023FF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248E59BE-14BD-4A7D-96E2-FAE2068EA3D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8844BB1B-6890-4E6D-90F1-BC42CA1A211D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B87C67DC-824A-44FE-A6E2-03A1D52CA0A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C29B65D7-04BD-4857-8217-505B27843B05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379BE624-DE7E-4A86-9136-C58FBFA735B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5EE3B690-6303-4015-824E-C9B6A5B8166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117823E2-9164-4DC3-AD2C-56CD9FB766C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D95D6A32-171C-43C6-8C27-BF300202F19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A0AA3716-57AF-459B-A090-8B72C710EA71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E8F267B7-E598-4BB8-A290-5FAD918BDF00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5464DE35-31D4-4077-A262-B5C9C87E81B9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C8F7E5B4-904E-42F7-9553-CE1AB13A750F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5D09234E-4E6E-4288-BCB6-05F95465F70C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1C7B3496-63BA-4E2E-8ACE-2355AF38C98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9375DA11-3C8F-44B1-8539-35A261ACCE01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F535BA84-EC97-4CDB-97B0-D837F85582F9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EB4638BE-6196-4E45-B0F6-5B49E732C660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06D2D961-D114-4177-A534-9AA461D86751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BBB997D1-4DCB-4CE8-A766-2E7D51C52CF2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38AFBD17-72C2-4F93-8376-9BB161A5CE8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18695F2E-CFE5-4CA0-8CCB-3A0FEACF7874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3589C529-17FF-4F8A-9E4E-181B229F6CD5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72193788-1A41-4DE6-A3B6-54F736285CFA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7C7B0759-0665-479F-9749-B5145B2543BD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A7A9523F-E13C-4985-A67F-0FC773A4727E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179CCC3A-57CF-4A97-A21C-26A967193901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A7F54EA8-0744-45FB-9A14-2FC1E8DE248E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8A1F11F9-7F54-4DDE-99D5-99E1EEECE0E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7FDDB2D2-A23E-4250-BB30-4BB1EBAB7C64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35EA642C-A3EF-44B3-B18A-3ABA9E29B2F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7E493CB8-FCAF-45AD-BA00-C6C309A3D7B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B2AE60BD-ADD3-4052-B45B-B8C24422D04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5CF8B44D-27A6-4B1B-B9A1-00D6E2A57B1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D4D2DFFF-0AAC-4180-BD8B-BA2A057B197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83FB2452-E137-448D-BE5D-398B4CCAFBC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2A3D9408-66BA-46DE-80B4-43C20CEC5831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2AF4547E-9306-49B4-A27C-0E5BF1E216A5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0C133A5F-0D91-416C-B493-B450BD8EBFF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C2F9C9BB-181D-49E7-9D92-C3A22D3CD4D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5F67DEF8-6AC6-414C-8168-6633FA7AE8B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DA25FBCD-A7F2-46B9-B12E-BA0D9C8D734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4CB5616E-1842-409E-B284-38673C57786A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A9C4DFE5-E784-40ED-81CC-DE0A319FEEDA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323FB843-9216-4B34-9FE5-B1D0660E1CDD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3E1549E1-3808-4AC7-8A35-FF22EA4EEB03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49BACB95-0B7F-473F-A1ED-18B68324CD4C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46CE9EB4-9F38-4B00-80F9-7184CD829989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810D1336-37AE-487C-8361-D2CF2E89AD8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A1A475F0-5A4B-4FE5-AD1F-DA0B483C8FF4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C9BF70F6-12FF-40CC-990A-CE1406690314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F4834063-2F5B-456D-9E33-A653F67F1005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FD7918EE-41E7-4B84-B3C3-85079CC5A132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9D051B35-9424-4D23-B032-0F0B43F9DD4F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87DFB527-3FA1-444E-B091-A5A9A33CC4BB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F5B33064-E726-4CBE-A84A-5133082AD4C0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C971F45F-CFF9-43B0-A9CD-81AD32FC3E2A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4ABD32D5-39B8-4924-82C6-08DE63567EEE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FC0C30CF-FC13-445E-9C1F-B1698DC99578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040BE25C-4297-42F1-9422-681E5DF1CBDA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2895164F-9723-4CEB-AF91-7C530AFB53AB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783A7927-22F2-4B30-9AA8-DC3E67A4ADBF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D33D04EE-2D43-4FCC-B355-490509AD584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B594CB66-848F-4D9E-9E69-1B979E91E9B9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1CB8BB49-B897-4F01-8D82-BE738D8D030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DCFF37F0-DE0F-4562-AFD6-C832C3CFF44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92C1CBD0-0E7A-4899-AC6E-47FCB842467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5D1CAEAB-B2DA-435B-B951-724E69CDCE8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37785F39-FC13-46A1-BE2C-F315D8385D9A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7D9CFB8F-3251-4ABB-A90C-66C6CAFD45B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C3DDEF20-6801-491C-89F2-986C29206CC6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C3D182C7-9CCE-42CA-B6FC-7DB0BDFF5C5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046A3034-E9E2-4FAE-9D05-173BEC1FD48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7DAFFEB4-2BB4-4A89-A9F2-C7D8775FDD9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8A8DB40D-5FD7-414C-876B-828F191AB298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7BFA91F4-26EB-47E8-82B3-E73989EBDF9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12D1C9AE-7668-48DE-8DC5-E4AAB3D82EE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A15E4BBF-B4DD-40D3-85BD-14CAB46EC516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D9714A97-C848-41EF-BB8D-73F1F13C33AD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D4391FAB-A159-484F-A6CB-A5B271809B10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DE66E079-85F1-4C3F-8D19-0F52CE82CCF2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5B955884-CDCB-431A-8E87-B6AD53D3B286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F5A50234-E996-4340-A8BF-5366304F52F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99BDBCD3-DFF1-4654-8EE8-2B77418CA3CB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194FFA22-ED3A-456A-AF42-0C8185EF3171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6FA897A9-3D37-42A4-86A0-F2666D08BAEE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C840D163-B5B6-4E51-93F3-2D04FEFC4CC6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F856CFA8-A726-42FF-81E8-F05CFC8AED7A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3018C4B2-7683-42B7-9C4A-BAFBE388AF46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F22DE1C8-E41A-46BF-85EA-23C92943A684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2D5A131A-489A-404F-9449-49A2C8979468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78B2E6AB-4D1F-48AC-B68F-4EB5B9827336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75EB78CD-8A2B-4FA8-9343-10F57E163E7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E147ADA1-A8A5-4741-AAA0-64237FF8367D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CB8FE6C4-5ED2-4BB8-BFEB-31CA961BFA6C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02D25D4A-D3EE-410C-9CF5-0ED347D5E394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FEB897E7-258C-4E71-8947-7C0B4DDD4FBA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C609429E-8062-419A-941C-CB47CC4E44E5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AA4A11FE-EB79-4380-B0BA-49DDE601B69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9857A48D-A7FB-4566-8F02-F4D83E1C011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F3A35847-DBC3-4604-9AE5-6EAB11E35EB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E0CD8205-B79D-48BB-B403-A14233743A4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59C086EA-1E12-415C-A1BE-8D5EB7D1E32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C69CCA32-5CC2-459D-AAAD-BC2A875BC29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BAC7FFBF-E1A5-4491-9FA8-2024AEE65BE5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F9B6F8C9-6F47-47CF-936D-D3EE3D17561A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B323360F-CA6B-4C9E-9369-D3DE6AEFCA7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7A07D23A-92D7-4C66-95AF-031AD99B3FE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15FBC0AD-86C4-4769-858F-CD9F5A562C78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D2546BEE-1542-42E5-A8B6-96900683762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936E97A3-6835-4FED-9066-B80535196509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D89300F2-EAFA-4105-9E2D-538DA8647D27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168C7E1B-C57A-4549-B0E8-D316E70C0192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F5717A11-D0A9-44FC-8FDB-2E7E45F77AA2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588F0900-F425-4D43-AAB2-8A9DFB7C73D5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791D9CBC-CABB-49E9-9910-29CD82446ECD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60EC4377-73FC-49AA-B599-3DCD110F9C7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ACADA839-85A0-456E-988F-10D48BDB2FE7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992D3507-7428-47B4-B9D6-945489C398DC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3F53FA42-08A5-4278-B608-712BF618D36E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47932644-FE2A-41AF-8AE2-D0DE58F1012F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627E7823-9D3F-4691-B1A6-765858BD0AD6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E4E5976B-F676-4ED7-A29C-908C2014BA49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21D10741-A246-4B5B-86B9-10E6A723DC1E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3F8F5DF0-87E5-4129-9020-0387C3FAEF42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32AE9563-C461-4EFD-A5B7-04179ABEA541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8C4A54EA-DA98-4C72-A5A9-9F0112CBD64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05F28715-F06E-4CB9-8F55-EB5D2F07175C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BBA881D4-7C62-4120-9713-71DC5A645936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C9DF2BCF-0997-4271-A9A6-F2DE97ED799F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BFC6AB50-E3DE-47DC-B112-51FAF8900C03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561AB189-4208-4A53-84C0-4F5921E438B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D4296F7B-6781-4DB0-ACD5-13E9BE94040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0F2FDF0E-BB24-4AD8-AE00-8A57A5DDFC3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F6DC4BAF-BE14-40C2-8763-82EA796839B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2DDF5AC9-D35B-44EB-A3E8-7D4ABB454FE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4898BF4E-F78B-4982-9083-02377CBB0E2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758E8F71-A6F8-4F98-8191-0480D102A21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175A07D3-4BBD-4001-9CBC-D4E709FBF48E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3C16D20C-4205-43A4-A92D-D847F890FBEA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D87DABE2-FB5D-448D-BFD9-CE8F195424F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C491281C-A4DA-44D5-B6D0-17986CE9DBD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BDA417D3-EACF-40EE-B95A-8A886EB13A6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24ABF722-D4B5-4E3B-AFEA-57BE1EDF125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6A36DEB3-6AAA-4AA7-9D93-08D3BB84957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B9512984-09C0-4443-923F-C769CC8E99AD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D9A0361C-70C4-4AA9-A1C9-7207A0225724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F740DB25-C069-4585-B10B-82E5185DAF62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BE12EDBC-C19B-48AF-A4A3-3363E51730F7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65675C6E-820E-4FA4-B2EF-BA2910028408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123E9E77-86BC-423B-B949-CDA4707604D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A4840E2B-52ED-437E-9DF3-3D590027BCA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8815A7D6-2CEC-4902-9951-B3B575C9317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0ADEADAB-6A73-4C04-8D36-E4EFD2593658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12B8FBE8-AC1E-4D39-8988-B25A152FB85C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D0C3523C-F76D-4B73-BABC-1A6F9812A382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E80BD887-1433-46DF-AFDC-AEED0416179C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E0F6E3C0-54DF-4B1F-A7EF-192694A1DDF1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6C860848-2E69-49F2-8986-B087AE14A5B4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483634C2-715F-4921-BF0D-D4605757398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7FD75190-DF87-411F-A19F-7F1DCB48EB8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DBBC95D5-C5C2-41A9-80FB-1A181642DCA8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E8E5FE92-8895-49E2-B6D4-EFD8476BB950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C7805175-0583-424A-B89E-6F5074B79F2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BA40B991-C620-45DA-A8A1-C57100300D8A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29AFFAEE-36D7-477A-8DE7-446FED58ECD8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50A6DDCC-A4CA-4D38-9DF1-DD909735017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158FE50F-EEA1-4202-8F2C-6738A1D4E57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CBF1669F-7F6E-4A98-AFFB-CE9CBB1EE83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66FDBF0B-44A4-4BBD-8118-E40D59D3E5C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7A53953C-6656-4433-926C-A15E5A1011D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0D20E76C-69D4-4384-8E64-260ABA8E7B9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429B2874-B7AF-470B-B76D-4CEE2003F25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AD94A4AE-1616-4675-B353-2EDA7A5C2A8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96954BB3-D899-42AD-9D26-6FF1C544839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233430B4-7645-4894-8BD3-077C165EF13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1FC34AF9-5DAF-4EF0-8A16-97D2CF0651B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CDD0E312-DAFA-43BD-9AF3-F405D46CA98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56C816F9-6529-46F4-BDFC-93ED82A673B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7FE5C515-A781-4EDD-A122-CB70937B2E0C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A6D6A659-9691-4708-B684-DC4907F76DAE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00015459-19BD-4CDB-927D-67143AA11D7F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74BA81DC-6D41-4388-9C9B-45B77D8667C9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CFBBA446-42F0-4E48-BB66-D27E053FD72F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856971FB-290B-4D50-AD81-B1DA48BDEE9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5197FB7C-A125-4366-9C2D-7FB6C8A0B44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6CC23BD4-E523-483B-AA75-60AC62D2947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3C6B74A1-C3C0-453F-9D59-6825FB205CA5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A79BFE2A-5A0A-41D2-BC50-A2039653E352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37465A44-2CB1-4D47-B066-89F44A829B02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0C97953C-C484-45A8-A9C5-54F278712797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2E1909D9-F06C-469D-A38B-7366B46D5632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EEA406F2-5FC0-4D9A-9606-7E531784F5B2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08A68F96-334D-451E-84F9-84B60DC5EE9C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66DD06A6-F8C8-4CD2-9877-F6330350156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4B23AD8D-0F33-43BE-A53D-1DAB00319155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3B211DAD-D98F-42C9-B51A-0F046381D9FC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F4CB8E7D-6357-4ECF-A4B8-95F1C732F83F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CEAE9BEF-2932-4958-996F-57F796F71EA0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937E7FE6-543D-4B71-B7DD-D5B76688BB91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0D7A3379-D3D9-400D-8430-BFA5B8DBABB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9C7A74DA-C867-4620-AF3C-702544C8732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4E8B5FB3-94B4-4865-B2F2-90920C94C9B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0A58C2BA-BCCD-4BF2-910E-EB12F0DF38E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DACF8890-3838-44FD-A7E9-B54BB1B50EE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431B7BFC-301B-450B-9587-1F254A1C62B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9DB0BF0A-4569-4F20-B835-ED7C527C280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DAF7C835-9341-453E-AB83-DC4B25CF238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64920CE2-8D1A-4837-8410-E423EF74716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6C54CCAF-AF40-410A-9FD4-F649EA57190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0D93DD7E-E19F-4D72-82AF-C528786B1E3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45B9A33F-F29E-411B-A0B0-F3B84DCB496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FFDC50CB-524E-4802-ADDA-C87E17E0811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2B9B8822-5444-41F4-8415-6B808ED98FE8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2424E909-399A-42E2-9F95-A70F0156CF07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CF8F6C06-6214-481C-9C26-33C6E8314E21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B3084BEB-6830-48B4-A6B1-CFB4782F519C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C46CA15E-D322-4412-8C3E-079A61201D35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92530546-D65C-4B9B-A663-EFEB07AB5C5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409549C9-09A1-4DEC-AFC0-1AD31D5D70E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FB4B231F-414F-4BF0-AC8B-C0EAF1E3640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BABEDA63-EA4F-4390-8A14-07839CC031DC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3A05B5A4-7EEB-4350-9FD7-796D47725525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B47831DA-8293-4B25-BFE4-D9CE715D32E7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F03E56E0-8B32-4E30-8145-1041B7660C5E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04890FBF-0DAC-4AAE-B834-A9F8DBD527E3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6A73B4E8-1707-4592-8EB4-E82E93C3FCD4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5C89B83A-21C5-4EB4-A6DF-79D040364D49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3E7D5893-FEB0-4311-83E4-7348583E07A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CE3E3951-6188-4C64-8ADF-4E88DAA45E60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E5A296B3-C02B-4E95-BE50-B16F51048DEB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41B1F8A1-BEB9-4DF0-9F6A-3753C23626E6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76FCF464-2BC5-4FA0-829C-C3B0F1854D4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478CF0E6-A2D4-4E2C-A153-B1DCB8EED0E5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0E1F03F5-1D9F-470E-BD8F-AA02FEEAD1C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C9133248-F460-409A-8651-DD03823C011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3D7162E8-C161-4FFE-AA4F-DB82F25F8A9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B147462A-123C-406C-BB04-858BACAA385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ADFBBCAD-24CA-4D71-AFCF-D2A31BA68FD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1DA6B8DE-68A3-4050-BA6E-7CBC7943E04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3C1EC2E5-2747-4BF3-B6B3-E53D0F3B96B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B6385895-7EF0-42AC-B3EB-E11F761AE90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A1FBD379-05BB-4C19-BFE4-1840A75A729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BF864430-6A5C-4FD0-A070-CD7D3ED37B3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40D515E4-E371-478C-9EEB-58B3ADFF15D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9808F1FD-DBFE-4C3A-A1AF-BC5AEAF5943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D718E9CF-C554-4B56-B531-75DE20D4B7C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EB21474C-8941-4906-A06A-7CB496CF7B1D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C4D29916-1A32-4199-A1D1-8B1ABD4B434C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80F5A86F-F741-498B-A4AB-5C3E9ABA7D83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A42F86EB-9381-427C-A44E-F377465B6702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14F0754A-E3FF-453D-AA3D-DC6D9D0B127B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DA07D7FD-1221-40C7-B83C-D2050B2166F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25DC28A3-50B7-4142-9DF4-0FDE5ED6D65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B14549DA-C027-48ED-8D4D-E359F46A078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D859D57D-FC02-4089-B6B8-79BE4842C1D2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23C88CEF-04E4-4372-95F7-9840445B56DE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23FB0821-5AF1-4404-8232-12015F6BB619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B81AFC23-E116-4F2D-814D-40BD059F9856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EE96EBF7-568A-4FE8-94FF-89E1291424E0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E7420803-DF37-48DD-9555-DAA6B65D81FC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EFD85B75-937A-486F-9C37-314BB7A420B7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06D97721-9AEC-47D8-A6EB-4CD46E461AC4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9C75ED4D-97B5-4CA7-A8D7-2EFD47728914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2AD933FC-9BCA-4439-9C4C-FA0334FBDBCC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128F7B21-1BC5-4FE4-8F06-C4230250D9D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1646C3A8-156A-4946-9D9D-1633699A278E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4AA50C26-052D-47BB-909D-6A1F866530EC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20BD0A79-812C-400A-A0F6-540770FE609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B4BA6624-51D1-49AA-B2CB-2A58DA941A2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8BFF3FD3-F08D-4854-AEBF-A8EC63F7038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B2480169-2020-4FA8-AFD6-C615D3C0950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3835A77A-41A9-4B9E-8DBA-BEFDC1CFC9E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B4A16E12-C886-4B66-8B5B-4D0993CC9D4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00A521D7-8211-4202-B052-2CBC0D70045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C5BAE8FC-3A6A-40C2-9050-552D732F4C2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324A836D-A217-4CF8-B55A-5892390D58E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031B4C3E-1A00-4B74-99A6-C89C86FC715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A4E4B890-2CB2-4D48-A6CE-586FEDF7848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039F0065-8E0B-4B3E-A1A9-99DFCA0BAFA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7ED8250B-9DE7-4851-A8FF-BFA5291FA23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CFB30D3B-5EB2-4629-9F50-8AD6198CDFC5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69F40E1F-2761-4767-8A87-252D8B149380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B5E589FE-262D-47D5-9832-39FAD7EF3B20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2182179A-9B97-48F7-9E54-494753DAB214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59769A02-67F5-4AD6-8CA2-6CED6754B8D1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5815E95C-93D8-49F0-BEDE-59BFCEBB991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40ACAD00-45A7-4609-A547-83AF5774C62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5959A14A-AE56-44A4-B151-62AEC012EC5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33EFBFBE-8381-4DE1-9F99-AFA636A62741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9477695D-B687-4040-8B18-C91DCBBDCB98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2078992E-2B26-40AC-8F1D-49A1A7502863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730ADE74-DA88-4ABA-9060-887B8897A662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18660F0F-C691-46FE-8EA1-F97503CAED1B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0AA48ADB-D773-4122-BEB0-85CB375B7AE4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03424ED1-56C8-4978-8AD4-922ED5AF9F3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09D48FEE-4BA9-4010-8BB5-E427B7B42AD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DFAEE253-C834-4CF0-AB46-632D347F1A6C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CFD3DEFF-3CAC-4AD0-9E30-B53A73CA024F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22F19E13-EDE2-4BD9-8C53-8D162F842EF5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F06C109E-49E8-4753-9B96-D4D8A699FA06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5D636E4E-67E6-48F3-98AF-2156AB192199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222EF7B9-7548-48D0-B4D9-3FFAB9457BD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EE4E5758-AA42-407F-87B8-6F537329045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DF7C0AB3-045D-4205-8504-8E15DFA00F8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7FC83C37-7102-4F80-BF76-40269F9594D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4DD8D897-F691-42F4-82EE-662B64CF836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3DC8EA8F-37A1-43DE-A325-BF4F9674029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7873C18C-4B47-43B0-ADB9-736447460A7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75E84C9B-73A9-48FE-9A5B-4769F77F47D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E08F81A9-DF11-4568-BCE3-99501C281BD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04E504F0-B7C5-4A8A-A6E6-5ABC75CF33F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07869CEC-67AC-4FC9-9CDD-1061C550FC7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DDE5730D-C1B6-4199-BF6A-8A64C7FE019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34EBA164-99C7-42CD-813B-1677B80D9E9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7C2B149A-CB0B-4153-98A5-65123CE5DE22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D7A58CFB-92D1-4657-8812-BB9BB46E9039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030AD3D1-042E-4658-9E39-456FBD481513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B8C0A33C-7A7C-4A85-82EA-72D3F122E716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EF0EFD1B-389C-48C4-88AE-FC3E7D37129F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36261396-8165-4E6F-80BD-2638E589759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14FCD5FD-0A33-4A0B-AABF-AF2C9D84239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44EE3BCE-E3D2-46BC-ACD6-45C27769B84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FF5AA9A1-02E9-4CE2-94FC-51870FD23CA4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760C5298-4F7F-42AE-99B0-7A3E48F8F43A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87F6B0F8-D763-46DF-9EC4-F203DA304EC4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45258BEA-D500-4CC9-B485-0FBE15FA604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646F0324-1CC4-442C-9A18-FB78F1CAAAD6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BEA7E356-C827-43D7-BF05-FF5A08DA38A9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CFEDC452-60D3-4D3E-A08A-A727B3C8575F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8F88B3AD-CDB3-473F-8C9F-A8AB08E28A9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FCB725B8-8037-4719-9FCD-7276E15E6712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3DD16FEC-4D95-4BA6-80B0-1C05BFBF03C6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92E960E7-22B9-418D-8A66-8BEE96B0D0E0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445DE42E-E9F9-459A-A34F-B07459419F90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8281A593-264C-4C24-8A66-4B3506AFA1A2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5C4F52FD-1818-4176-8642-488CE5B60B3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11B28863-E070-40B1-A0AE-A46D7A26B9F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2CFCF56A-AA67-485B-80CC-229E75920F8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11B5D913-5610-4870-BE6D-14812882FDF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19904835-2D7B-4E3C-851B-E748BF4CFD9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35C48286-7160-42F8-8745-F818ED69215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C1F1D055-4FB3-41A2-81E9-4A69B976461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3CF5D5CD-DE21-41D5-9DA6-990D76A059F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008358F6-2D89-4D01-BFC3-6C3D5C387B0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652037B4-94AE-4BD6-8293-9D61E5D7820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7B7CD459-95FD-4893-B1B8-18D2B4DD1FF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B6F95925-5772-49A7-8024-08A0388C7FA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06B8AFD3-40F4-4C0C-A227-3AB9F5F9866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40DA517E-E03A-4F51-AB77-14BF4D8E23FA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5EAD1C07-0059-46B2-A5FE-0ED68D2D08F6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989AAE26-5DA6-4DC3-8864-5C496FA164C8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2A564232-160F-485C-9A2F-D6DF80567C94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C2C7A1F1-C0BC-405B-9B59-E55C846E4875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N16" authorId="0" shapeId="0" xr:uid="{D6F817EC-89B8-4591-9E07-4E9C023BECA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P16" authorId="0" shapeId="0" xr:uid="{026F29BF-1CFB-4D0E-A5DB-EEA8C6E4B9E3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F361FAA1-BDC0-42F0-8708-CBF4B0B41917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D083DB04-3DE9-48C9-8BBD-9A28598CF449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53F9EBEF-9D56-4276-ABC5-416055E0CF8A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096C2B7C-F9B3-4C61-B4D3-95C97F94FC81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DDC54280-E751-4F9F-B0F6-C9A42C3D5159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1DF2019B-9D11-4C21-A6A8-E814FD27A61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046A2924-6F1B-48AE-9AC8-9FC647D6F6CD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707D68CA-6892-4962-809D-7ABAC77BA4D3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D5A739EB-AA8D-40B8-B183-28E593B18F46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E3FA0600-70F5-49A1-B011-2D12F5D5FC6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2FF6C156-B509-4E31-95B0-B23CA59E65C4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8F4A66A1-6E55-4459-A518-43ADF4412D01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00AE25E9-2257-4C41-A585-2EF1FBA2E5D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4A024FF7-F341-43C8-AAEA-160E2B107C4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8858E50D-BB54-4ED7-9154-CDA702CB0F0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03F77863-EB92-445D-9FFB-4C97DFA5D27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32A36E10-41A2-4F0B-BB53-2C665D384B4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AB3D7FC6-CC4A-448D-BA1D-3BD5D7B2B29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1B6CFE43-B120-4373-8DDE-BAB5F697E05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2727E05F-90AE-4319-8DAE-04473F87784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1DBC76A2-9005-470C-8BD7-B9B888878EC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58AE00D5-D06F-4E1C-9819-9B62E0791D2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3A343FF8-D918-4C3D-B8E0-F2215338828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0A068537-E2A3-4EEC-9A7C-45AFBDF3A9B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0BB44D4D-33D7-424D-9FDA-3DC17C85CC5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884627FA-8450-4C0E-947F-6674FC31533C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68F42365-7EE6-4536-9AAB-F0DC24574D28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EFB90B60-125A-48EB-A1FB-4E19EDCCA0B2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415638DA-B937-4F9A-BD22-A61C21E65AB4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230851C5-2194-4F59-A521-27CC7C4A73A3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N17" authorId="0" shapeId="0" xr:uid="{F1062238-E83E-4C81-A8D1-BFC86821434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P17" authorId="0" shapeId="0" xr:uid="{1EE3A6C1-5D83-4612-AB7B-375C6262AEE3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FE038A4A-D043-4CB4-AF72-F0BC18E49B64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AE81FBEA-3B52-42E6-B5A0-8B7B256C552A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2BA45080-6441-433E-AA07-076638907C8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F1685230-857B-4616-A733-49821499AF49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D21E9933-46C6-4A18-9C2B-2DC20193AAE3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0F4199D9-7DFB-4313-9F74-66E677128318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D4AE0AE7-2DCA-431B-8978-9F5885D0BEAF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34B76AF2-1593-4B84-B2FB-46E35E53A01A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6E6306E7-3CFB-48EB-A5F5-44D2BA3C240F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AA3F5850-48AC-411B-A0FA-D51E2235A684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E7BB35A0-4852-4457-AF1D-CAE4CC8C4B7C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FFA0C7A5-DE0B-4E88-A5DD-9FBFBA5F1F47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2DF73C55-88EA-4D98-A705-B93ADBA9614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1B5DBFE7-3A65-42F7-A188-7FC034E0C03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EAC6BA27-BC1D-42B0-9253-2FDA03C1893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43EF3498-CD49-45D4-8E63-17AF11070FE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EEC10427-1F85-44C4-959A-CB61BE7A839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2C623F6E-703C-4050-89D4-2423F4AA4A8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AE7DA96D-6811-4C2B-B9BC-00B2615DE85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C4DA1B27-5F6D-41FE-8451-B531BA083FE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2C84327A-E4D1-44E5-A803-82828EC3E2B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CEAAFCE3-B04F-4103-8681-C749828B7EE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A7A67290-4961-43C9-8DA1-C7BEBDB3435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47B60681-E92B-45AB-A8E9-1F3CDB431C2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56705BD3-FF2B-460C-B6B9-1B7E218EC7B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A6927F7F-3F70-4AB0-B9D3-88C26471FCC9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2CC226CB-CD6F-4339-A5BA-283EA0AB4E6F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9ADBD9A7-1D09-4589-A670-F90ADD6FBA14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303AA81A-6874-4336-9000-7AE04086A261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4EBBB4E9-9244-456C-A897-7A244997A9A1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N18" authorId="0" shapeId="0" xr:uid="{7D361745-FEF6-4CA4-8162-C92D6385197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P18" authorId="0" shapeId="0" xr:uid="{29535311-0282-4769-98BF-DEF09933C081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8426CFB0-2D85-425A-8A96-DBBDC38C99D7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1242E897-AFEB-4ACF-8674-75F03707F4F8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D5565C62-9463-4184-9CCC-86F0F1F01B50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587D7C73-AF26-4CA1-9133-06727EFED77D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E3DB7119-AEB4-4A6C-A283-0A3A6EADBD9E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7383CB43-E56B-440F-B4C2-E90704BF5EB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E5E5A224-D055-434E-9EB5-565F8D5D494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2CB7A81A-3119-4CF3-8882-9D36DEBE293A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593E3DB9-F598-403B-8F4E-021C22778835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38C12D97-ED57-4D3A-AD7A-7BA77E1BCA34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85F5EA18-D201-4FD0-973E-A1FBC64C4AD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19890B10-5E42-48D1-8757-F360ACE26CFE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E971B4AE-6D11-4567-BEC9-93BF25E947C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D2C38401-EE69-4D79-9317-6F578F37C50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C4092C94-60A1-4944-87BA-AD4D9080A0D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D11528DE-302C-452B-9D98-691576D849B3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0FCFBBB5-940F-476E-AE5F-925F3E70DEC3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BC49E7D0-807A-4F4B-886C-F27D8E48E90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A7C9B652-C3EB-41CC-9FF4-2DD8EBF7EB0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E185F43A-0C18-4E08-8166-FC129A71AD6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74DE9FAC-044D-4DB8-AF7B-47EE958ED9B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C47CA9C3-97C8-4485-A38E-A0F68614C2B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CCB48805-47DF-4460-9A7E-8D0A89370C8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996D17EE-75CC-4E4C-ADED-196D126EA2A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62EF3024-F139-4157-8EC3-C19CFCFE0C5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642630CB-ADE8-4AA2-9D9D-3968877569A0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4DD88B21-936D-47DE-9BBD-8E59B83F925C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E5E38FA6-D35F-46C6-BB57-E83BDE1FE101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C378784F-046C-4F6B-8769-4387B922CBFA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6FE9DA65-48D3-43AD-A835-2859428F8692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N19" authorId="0" shapeId="0" xr:uid="{8B6101A0-A20C-44F4-B2FA-B5C0219A538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P19" authorId="0" shapeId="0" xr:uid="{128C778A-DDF2-41C3-8B3A-63CB7C33B33D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8E576144-907B-441B-8590-C270C82F02F0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5E51D742-2F28-46D9-A7A7-AA3F6812975C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FE2E0065-2F13-4A21-B9EA-D4281A9992CD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227E4667-1323-469C-981D-FB79F46B80C6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09074162-0843-417B-ADA9-D7C04A5FF878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6CA23EB6-B366-407E-8C40-E70F2B5698C8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3C03C210-BA8B-4615-B4CA-A47726BD6DD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0A278615-5295-49DC-8DE1-ADC994F605DB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DB697F7B-E0F2-4711-AADB-C221CBD88AEE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A7C90043-C5B9-4DC6-952F-5A28A4FF56DF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337E8737-4645-41AA-8C35-8A0DAAAF547F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8673014F-F0EC-4FB5-A093-FF26FBCF676F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D7DCB6CB-5B3B-4F68-9180-71A3ACF8640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6A23385D-DB13-430E-83D4-000D1092BAA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E75F848C-01BD-45C1-AAE9-89A608AB004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8ABC21A2-CC68-421F-849C-A1162E9DC7F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4F82337A-4165-4890-A3AC-C960FD6E011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B375C868-7B83-41CA-9CE7-F917968DD36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F95B3539-C753-4EF6-85E0-C9D77486A9A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DC8062C2-5CE0-403C-A81B-DAE00C83B83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57342487-94EF-42A1-98A3-3EDFBFE479E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D6501761-45E4-4289-A1FD-A87C60D24AD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D56F9995-82FF-4C31-82C3-424A3CB3754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60BD0566-93B8-429A-A649-AD01D5A5B90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5F96089D-A195-4F26-8561-98FEBEE63D0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F823826C-EAA8-4D23-A2B3-FCC7AD33AF91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28272031-751B-4BDC-8F9C-25D9136DCC68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6E369FC3-F7A1-497C-8FBA-CD04D3BABB9D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9D1C76AF-B1BA-45AE-8479-A5B4BB573EFA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D9986609-5280-44F8-BD95-18A658951486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N20" authorId="0" shapeId="0" xr:uid="{97453435-05E5-4666-B716-0C8FEC5C967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P20" authorId="0" shapeId="0" xr:uid="{172F243A-0265-4A42-BE8D-6A5F8631C2B8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239D6A07-494B-4810-AA2D-968D7B7F84F5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9E7A34FA-A032-45A5-A20D-812341A32470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A4353A01-E251-407E-9FEC-7090A49F3D16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69D7CB0E-3686-452C-9DF4-DE72E09F0F37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30E0B737-26F4-4700-ADEC-FD9FFEE2F820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93AA644D-A489-4200-8193-D9BCB21ADD3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EB1AE0B4-428E-492A-A93B-ED5DC55F4B7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B2EDD3FC-1474-487B-A8E0-CEFA853BF037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A8239099-8EBC-4C5A-A25A-52E9C4326B7A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B9B86B26-27B3-422E-A00B-8A583FD3B0B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138CF2A4-8B38-486A-8957-0A2BFB81C160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57914954-3086-42EA-86A0-9962B1A127B6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FCB84236-DA5F-4460-AB45-43D172DA4D2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FE7723B2-8008-437C-9C44-00D891DC4F2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D7A7EFDA-1F2D-4792-A18A-8A164209123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12BF2E91-827A-4627-AFBD-9FD448A3FBB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186B74FF-AC97-4B9E-8A4E-5E7048C17E9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AC886003-341C-4C37-B0F8-F80CA9E1C87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447B1C42-5F75-4978-BCC1-799771546C7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4E7CFE0C-D316-4E93-A15D-E1323948FD3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06E3FB7B-B184-48B6-A4EB-B11673BF5B5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E1227C41-8410-4E72-B21C-4D2CF985359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671E013D-1142-4413-AB79-2B438D73EF7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2EA915D3-7EE6-4828-BD42-DE57698F18C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7618CB35-7B50-42BC-8125-3D987C4E040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44393E7B-6314-45F2-95EC-8D4FE36A2621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AAB68392-AD5C-49F5-AF5A-E52C81437600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F4BF4F04-5CFF-4618-933C-E211E7F71B6D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A89861FC-88A9-482A-BD0D-2624A6AE55B7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E138C628-B8D9-4767-AFEB-54438EBA5041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N21" authorId="0" shapeId="0" xr:uid="{2FC85FD9-EA28-4EE8-A6EF-B357E3FBAC8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P21" authorId="0" shapeId="0" xr:uid="{99CAA6BD-7554-4878-8D60-86C43A9A76D5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6DEABE1F-BF67-4FF1-9A43-9822D39B291A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6ADB8E75-4628-4985-BA66-A68562DCE745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A83F8102-DF80-4458-8F52-A10BDAD1967D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79C3464C-37D2-423C-B0B7-1A21B0E8127A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2E396F0E-6088-42CB-B7AC-305E1C3D63CD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8CB4AA1E-1407-4B14-BC77-F5D532B5E68F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090E1324-7410-4A75-8840-3938F0F44DE4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DA658716-B37F-4164-9429-DB76BC2DEF5F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18D1A78F-91B7-4E89-99C8-010B298E0416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410C1FE1-484E-4645-A2CF-498EC8F32439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A3D64BBA-A0CA-4538-8D88-739DF4BF6FF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8C578C77-8469-44BD-AA92-EA9B137E41EB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2654BB4B-1B81-4E81-B430-C96DB9188A1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9A82DBAD-8F46-490E-8BFB-78144F8C2EC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CA454148-A1C6-4395-866C-9B6C7945789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5A5C2535-23F8-4F9B-A915-4E8216B1C7F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09FF0406-F396-45B0-A331-A0DC5409206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C2F99BF5-929C-4C73-94DF-0AEA0A7E04B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DB0AA27F-666F-49D0-9694-00A005811CA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515BE747-3134-4E90-A443-EE8019D5045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44104B1A-C9AD-42D6-9C19-285C3F329FC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C2F94F00-17D4-4C7D-B9B3-C2F03650082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0FE965F9-8535-4C15-9873-6719276F818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2FF4180E-7849-4D2E-9442-11CFF4E67A1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9E11A44A-7348-43B1-B020-4D023456573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67F82CAF-361C-484F-AD07-AA050983BCEA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E6B876E7-EFA5-4F5C-B092-9BFD05DD38E1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794507A6-DCE4-4367-B731-0F881399FD5F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1F977151-6591-4CB7-81FE-9C193C1DD107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FF8DBEA2-0079-48D5-BB2F-AB451D0EC48E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N22" authorId="0" shapeId="0" xr:uid="{BB1089D3-E25F-4B49-A310-6A40A30F7BD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P22" authorId="0" shapeId="0" xr:uid="{575EC7A7-C826-4946-9D3C-E71003036D44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4EFDA6B8-8520-45DB-884A-9C4A2D3A65DE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FA714A66-012D-4C52-8D28-58FA80539781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6447C8DD-37C1-4393-B31E-1417A44AB616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D680EDFB-8837-450F-80BC-2B4BCC4BC7FE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8CEE77C0-D9A5-441C-9700-FF620D6B4C15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5A83DB0F-1479-4D9B-87B5-E932C158F121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22E549E4-98B9-46F0-8CA0-BBF51BAAEB0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1F780B72-D1D4-450F-A48C-E01B69488D1E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A9D89F35-73DE-4924-B020-71CF627704B8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5FB9BD90-43F9-429E-B62E-180807E0E53E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6C412450-4BD3-404E-9547-4DD5B2A25DD2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821AED01-563A-43C6-B944-4E25CDA9F9C2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B8489F7F-4822-4E33-8D06-39390502E90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A02BB3DE-54C2-4397-B6E6-3E02D6D8571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F7A6D087-86A0-4C72-89E3-59624F0BE71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F2085325-B7C9-47E8-B919-B046EC6EDD5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4CA07CF0-7B6E-4E66-B87F-F40DE842D0C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B3C95820-F6AA-4CA6-88C8-1F6C858F359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95DBB5DD-6473-47CB-BAA0-907971C37B2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78C0B2C0-A1ED-42A0-9E1C-B350EAE4854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7D499C8C-E3F3-41DC-80AA-A4C3B2B3970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F117A8F2-13F9-499C-B885-D31484A5EFE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2DB817B4-7BA9-40A5-A491-641119FBB35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F2CF838C-A1B8-4A2F-9039-13B90551185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6D6D6E56-A4B8-4D88-9F1D-AFFDF09A8A5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14095211-ED51-4013-9D3B-444C3DC51BB8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EBFFAEF8-2C7F-40C1-99DC-D34F796F40C4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7D9A73E9-E78B-4FCB-BA8A-AFC4D24B74FB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2F13FC16-C87D-428F-A585-D97326EA9C4B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BD45E00A-3ECD-43A2-A8BF-5EBA039E60E7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N23" authorId="0" shapeId="0" xr:uid="{FFF358BD-E66D-4DD1-9927-CE597BEE80D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P23" authorId="0" shapeId="0" xr:uid="{58B53010-2CF6-4CDD-8B38-0100F2DB1B88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D0736A7C-D5A1-4D5A-BF6F-490130D65909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A0FAC02D-E60D-4836-B651-CD8F1540620E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4FF550E3-8550-41B4-89CF-1DCBE942EA18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6FC59EB3-EADA-4E84-B458-CC851FC3B769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82A4F931-0AF6-4598-A392-335C4289CB88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DB01FB26-6AFA-4192-9595-4100E5AC492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EDBF9779-7F45-499E-A1B2-C6D62B668B3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8C67EDFC-BB6B-45D5-8CB3-8833B66F8765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BE92F85E-8495-4B0D-BAC1-2FB87082BD78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24D6EF4D-FA10-4C64-8B56-8EBBB188F00A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D77FE3CA-5DC2-457E-A408-76B1F71F12A2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C6AFAD19-0C3F-4D67-8A96-A1C3D0AF4180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0E9794DF-0B3A-455B-B998-582FE8104D5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390E79DA-6B1F-4852-98D6-F6D621FD8E7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43394E13-9EDD-4DFB-A7DA-D9D0BAB8DB2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E9EB1FFD-B8F5-43D0-88AE-6DF733481D5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EAF61376-41F8-495F-8691-78A2A7B6013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088F59F5-9E14-4853-B6F6-2616A40F0C5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CBF5F9F3-9BFB-45E6-AA2F-A045FC3C5D9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7D7A0897-C8C3-4C97-A9F8-D80679DE8C5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CBA031F9-36F7-4B27-A7CF-9A3124F2DBE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153C3599-4379-480D-8B23-0B41264011A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4CB6A299-523D-4E7D-BAB4-7247FCF4660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C2E736E8-6230-4979-A15C-9007CDF6ADC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BD144ED2-955B-4D7E-AEFA-F2080F3D524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FE2BCD43-5700-4914-B223-C7EBB6E1428A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CD5F4AF5-F614-4B74-B97D-81CCA563E22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97E638A8-83EB-4CD7-8C0F-F5C0B80B3B5E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E288DC0D-44E8-4C9B-9037-C593B209B868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45578C98-56E3-442F-890C-BB627E07F0C8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N24" authorId="0" shapeId="0" xr:uid="{98346C4E-2DF7-4ACA-A884-94BEB100ECF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P24" authorId="0" shapeId="0" xr:uid="{521FB6A0-D7D1-4502-B59D-18E90DA286A9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7B0FA461-CBDB-435D-AEDE-7CF8F6FB3FAF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7274B4EA-564D-418B-BBE3-F82A39DF7D06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A4E3EAF1-924B-49F6-A75E-7C155A67F737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DBB9E736-7D99-41D3-A22F-4717DC13B881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2C39C173-6816-443A-B3BE-40A54511EBAF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6FE6CBF8-BA20-49D1-9A40-C92742AFABE6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78CC7A58-A951-4F2D-8DE4-663E3CF7E17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421DCED2-7BA0-4BC8-848F-AEEA7FCA319F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5F58B876-B55B-418B-A5C8-36AAA175FD5D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6F1824FA-5B86-4753-B1C1-29BCE4628A35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1A4AAF84-F53C-4D42-AB8C-617AAA354DA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8871CB60-E23E-4D19-9C65-5D9AA3351DE0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5358E827-DC42-44C7-A369-B8737004EE0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223F9649-FF2D-4A92-B86A-C5F9D07E68A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1C6A8FDD-85FC-441A-81E3-1314693CB5C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CE8E1749-E3B5-4F6D-9DE6-1FC3066DB6D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5E488B8C-3988-4204-B4C4-B7DC91F7528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678B10F7-0AED-49DF-A8B9-C5DC72E8A7F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508CB462-E40D-4ECF-90D6-F6E932EE188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146CA084-7EDE-473C-BCF2-8C516B02942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C357B30B-2930-4DDB-A8AF-CBBB168C8D5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75F70BC1-6819-45F6-B91E-3A3B45F57AA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AC8D64D5-62F6-4703-8624-1A0D606A393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C8DA4695-8E8F-4E61-BEED-3C1C66C1C99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DA85D8BD-BABD-44BF-99B8-B5269848E9D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C17F8CCC-90B5-4349-8254-F5ECF9A60D0E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DAF00CF3-6FC1-4884-A19A-3CAFCBF28A15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F915B841-B850-4895-B0D2-85850A8332BF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7FAF8B4A-A157-47B6-8FC7-CD16B95D8A04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4C6DC140-1D32-49B9-B71B-CAA5565C1A6A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N25" authorId="0" shapeId="0" xr:uid="{90C01374-341B-4F96-B011-40FCF4ACBBC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P25" authorId="0" shapeId="0" xr:uid="{A558BFA0-B75A-4CD4-B5A2-AB28CC7F7610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79CA2DDC-A2D0-4EDA-8721-BB2960B827F2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0F12E57F-DB6A-4AE0-94D4-BC3B1711155F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1E15F12B-1F56-4662-A3AF-B78097AE7C42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7BB4AD4A-0CC4-4DB9-B5DB-1060A303E7F4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86062DC5-4A42-44D6-AF08-26EC952F917A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1A8A8E28-E142-4292-A8BE-8C2B64CEE37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B65DFDBD-F357-4993-8C63-547534695FCC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400DDADE-6ACB-41A0-9421-4C67F840264B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ADF90D58-2870-417A-B281-F023AF57C86E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11F2B3BF-1580-4803-AC9A-491CF3A22671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053DDFC3-E217-420E-BDEA-01207EA46A94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222E6677-BD0A-4072-8503-A46C268AE98A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CF815E31-4B9C-4E90-AE69-A4EB4D2972B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AF4D66C1-140A-44A6-82EA-21FB4F6CEAA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F7D35453-A12C-441A-B032-838F82F744A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C014863F-3784-460F-9D4A-ADB7AFEF4B8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36EC54A9-ADA2-4C75-80DF-6F0D2FC94ED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93A4DEBB-5516-42A4-9A65-F255325F040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A26CCAA6-BC7D-4B91-879A-2C00FECDC91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83323505-6939-4CD1-A382-ADFBA8FEB58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C09693D8-923C-4302-AC6C-77F1B4C19E4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F726005A-DEB7-433D-9F20-7A5D68284D4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638FF0D7-E22F-40E2-B6CB-22829E6563D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BE815E45-D867-475C-A578-F9B6DC00881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C44C9DB0-304F-4DA1-B085-8CEF4D82E1E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12F9B6CC-EB4B-4D5D-A5EA-E812311EF8F6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D99EDBA3-D38E-48BB-A405-E58008654A8A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74EBE31B-AEBF-4C9F-AD8A-E6122389116B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F5D0BA21-F960-499F-99CA-6A90C7A02E26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1FBD3C9B-E0F7-46D6-88F5-F40A742D4D65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N26" authorId="0" shapeId="0" xr:uid="{C861B81E-05D5-4A30-9DF2-9E14298C6A8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P26" authorId="0" shapeId="0" xr:uid="{E0ADE0F1-A97F-4158-9BA6-A281C433EEDA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558919BC-D46C-42F3-BA02-CE8C258B3229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E37C23F6-5B8E-4DEE-A084-9E88AB6AF3FD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CA9C859C-8861-4286-AAFB-5DF74DAFF376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3746DF55-1834-4D6A-903C-D6AD26E3EFFE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E779E65A-5D05-4190-97F5-8FCB5A77EE00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D2A01504-EB56-466A-B2D9-BD2C0F95209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A237B1F1-E12C-4FA3-A8E4-F5E3FBC4868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8497B953-1AF7-417A-AD4B-25A1144FA405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1722DCA0-D233-40C7-BEFA-70E639929E1A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09D2EEE9-5237-47D0-B853-59C8BD514F4B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788EF2C7-E82B-403A-B174-1EAE21CDB037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34655DAC-84A9-40DF-9B54-C27E7CA0F67B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CF5D1D30-79B2-4AF2-8E52-34D5AEC9AE0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1B8479A0-31C3-4C74-9122-45E8853AEBD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7A3C0336-F754-4755-BA1C-08D860477AD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00A04D86-B7C1-4593-A049-7AF1A3FEFFF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D2EA5531-7D51-423A-835C-AAF8BBD2F86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B027698A-3D83-4D47-B524-FD68AEEB25E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355F6DA6-6EE1-4BB6-8951-741AE2EFEB8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61E4BAE3-D6F7-41D6-A324-858DCFF32F6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0BE94999-C320-4D70-80EC-6C19FDCFB87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F720CBA4-A0F4-4269-99B4-0076D74C474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EBA7C778-443B-4088-B4CB-246F608AA3A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6094257A-9637-4021-BEC8-AF691435109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8BD772E2-208D-46CF-9268-DD6AC9BDC3C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7992A81A-682D-40AE-89CE-71894AF7DA6C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C7485CFC-F830-4194-88E3-49E5B617B5D9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B7875AD7-9804-4C78-B1D2-60BF5FE67D10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8E6252C3-C968-4A4E-8E39-4CBB74C7D79A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7F25D32D-8258-4A2E-8C2E-6316B8910AB8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N27" authorId="0" shapeId="0" xr:uid="{3A86EF99-7A48-44CF-92A2-EB9C89C35C9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P27" authorId="0" shapeId="0" xr:uid="{34824533-1419-491D-BDB1-B278D0449655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8BCB28A2-B187-4F7E-A505-74EEDA7F8D36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4EB4140C-B245-43AB-B30D-169FA905196F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243F3DCC-D17D-4C27-9419-3C6A6233FC9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1894ABD4-7D89-447B-8A8F-B15BAC18BD24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287AB802-5751-455A-96C1-5625317AAE09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2D534596-6F96-4536-8AC0-46B365E73C7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EDCC6F42-9E03-4C85-9754-41416BA0E4E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4C039DDE-A74C-4229-901F-0306C2C53CA5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2C5F3957-E059-416C-8094-F7712B5CBA68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EE055F95-5AB4-4186-A1A1-0C3F41F4231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E8F28080-CEF8-4978-8C0D-FF75E3D80EEA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7AE0FEF7-E2E6-47F8-99E6-E5C5F012FCF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7813C817-A637-4C97-A450-460FC49F49A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96DD41F7-181B-44B8-8D5E-15CA2DA788E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EFDDC403-EAC1-4CD3-8F23-4F0D9E30C4A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321B2A29-DB74-433B-AC2D-C4FFFCC720C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C1FB350B-CC21-4C0E-9E7A-960C0DABDB9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A1D332B7-09E2-4CF8-ACAD-15A33994045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436AE655-DDB5-4EAD-A1E1-F6FA746DB06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34ADCA95-D31E-43A7-94A6-D6FD7003E1B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3117C6B7-6088-43C0-A46E-10CE7251684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F41E68CF-EA8D-4167-8F2F-CA8E2EF8A4E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0DCB2B2C-3153-4F47-8902-88414FB929D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43F658CE-EB59-41B9-8272-C3B6AA81479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868B6ED7-6ED8-4456-85F5-9ADCDFB6E17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FD2E3C01-E7A0-426D-B560-0605F6B9D367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BEE39E34-6049-4FC2-80A1-AF1EB55BE7F9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6EB6DC66-C1EC-4E44-93B9-831BF287743D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404D3816-9B46-4DD8-B80D-6BD04D9CF5D1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11D9E4AC-0BA9-4F0F-B063-D1D7E3C28864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N28" authorId="0" shapeId="0" xr:uid="{C5EE4B40-4690-49FA-A4AB-D7448D600F8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P28" authorId="0" shapeId="0" xr:uid="{F3996745-C7E1-4769-A039-53F47605431A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5FAED987-516C-4BE0-8691-1B5705ECD938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120BBAA7-EABE-4310-A70E-40804888FBC2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6A5A1D24-02DC-4341-A216-05DE30371B3A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EF89BB44-22A0-49EC-AE2F-9F72E35E7761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AF24D3E4-7BCA-4DE7-AC36-FABD55B5CEE5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9D65ADC1-4CD2-42A9-8A96-FAF14EFC28D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D28FD205-E991-4C01-95B9-7510665437B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2D85473D-6AC9-4754-893C-C8778AB14B59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873C1E90-DE5A-4E79-BC1F-EEAFF2195150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58C8EB5C-5C36-4052-B408-C91B953F82F9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4BC7306C-8848-4414-9A99-E210503B71FA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B5632502-95C9-48C0-A91F-A2878DD89B20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985BF563-6833-45D2-9698-46EA0BB8E14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D96D5B5F-B76B-4526-8EAD-C745184B1C1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FAF7DD9B-B36A-4478-B140-0E2EABFA0D9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7C5926E8-152C-4021-8F24-B91B4C98309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7798DFB0-2427-4550-AB36-55FB23BE6A2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C5D15404-AD4F-4FCC-A8D5-CA611899ADC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7B3F01E8-6FA9-46E7-8376-284CD01C596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52987508-696C-44F6-B982-B11C3E1F76D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E90C18E1-51A7-45F2-890B-D56FC7B552E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48C917F7-7C50-468C-ABA6-3EE6DBC6B43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1E9A7FC7-BD2D-48D7-B240-29C86072CBA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1ACA8B00-A87C-4644-B93C-9262867DEDF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6B8C8FC5-DA8F-47A7-A89D-7584B2694C9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0D39A0F2-5BFC-400D-8D41-6E168F2BE590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A4E14692-7568-4175-86F9-D3607FF18826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AE425EAA-9C1D-47BD-9D7A-4A804BFAAA05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E716E1B9-B742-4972-BBEF-1EDEE44B9F48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A1A14762-755D-443D-A112-65AC6E982CC2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N29" authorId="0" shapeId="0" xr:uid="{468CE3AC-7C1B-4B19-B45B-483FFE51028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P29" authorId="0" shapeId="0" xr:uid="{4EC5E63B-84A0-40F4-B415-39CE8C3B6B2E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AB69E2A0-E83B-418C-A421-DC84690E7C99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B93417B6-BBC5-4971-8CA8-8C4A302C9430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A95CD9A2-F623-4E73-B756-9B0203926A18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0DFE52F3-6F89-4EC6-8F8E-D90521F972C7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A850C554-1008-4345-AE2A-12E5641421B5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FCFCEC3F-EDE2-4683-B10D-F0BA875B452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56EE3534-95AF-4413-9F78-17B7267A9142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501A32FB-A800-424F-9A57-69166FDD125C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115E8A75-BB0B-4FD5-9BF3-00F2BB07F7EF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B541E806-5D4D-4BA8-A2F4-312BD8431FE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23E6C98E-E475-4EE1-A23C-7D77603BC03F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B8CD525D-3589-434C-A22B-30CD23C6BB86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D86988DC-799A-4F21-A13E-16BA265F72B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248F260F-CD86-41CC-AE3D-6EE89593476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6B8C95DD-C78C-4B7B-B339-A208B5F0C1C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DA48152E-792E-4C42-92C4-0214DBEB87F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5CA1963B-7650-4AE0-AAC6-F5A8074DFD4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BA6AB456-1A08-494D-8C04-2F4DC7ED8D2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77BEFCEE-A930-48FB-A295-3C3C7F3F397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12A8FB45-37A3-4E65-9D3C-757F93C8548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BBE454C3-8BCF-4785-A406-88B5F92D550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76E8C0BA-0763-484C-B3A5-1ACBC304DBA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CBE37D54-80FE-4496-A684-994F947793B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817DF8B8-9F2E-45E4-BC87-C58FC169609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E933DAB6-6DB6-4A72-B8B6-88C7CD66B5E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0205DF18-94FD-4B9C-8F0E-5D6111BEB532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BEDC01BE-7FDA-41F8-9501-7D5058CAAD69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DEB0F558-1282-4C46-AE1C-E9E29689F425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83CE896D-8E07-40DC-A6C5-3CE2CA00702C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3C6E6794-3100-46FA-ABCE-D38EE1293E9D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N30" authorId="0" shapeId="0" xr:uid="{6D164C2D-968D-4132-A2ED-13873E24707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P30" authorId="0" shapeId="0" xr:uid="{18EF8E17-A7B0-483A-9608-2290AB24A6C9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6718831F-E45A-4E9D-9CB0-76CD20C3C11D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E87430CD-32F1-4FC2-A225-C5E444E2D984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83DFFD4E-4885-498A-9230-C6784DDA89E5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1ECF7BB3-9BB8-432B-B904-640585FEEC04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AE0DBD07-EBBA-47DB-BF79-506AD151DCCB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2ED0A3BA-DD18-4F2A-B292-6AD9DF075C2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0296FC14-2F34-4ED1-8B98-93ED4E9C6AC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EE6184B0-7608-49E5-9B4D-5E74E684C6C0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DC9255D7-A2FC-4051-BEF1-403BE7F81365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95FE9E4D-F116-4422-8DF5-DCCA898E113A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0EB3902E-F37F-4166-98FD-57CFC826C33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578FBCA7-4AC0-4DAF-859C-C929408F81C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C4CE6900-CC3F-4D9E-9CE7-CE8188139E9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A8968325-797A-4F27-936A-832CDEC910A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7A0A1940-D2B9-4B23-A8B9-8F873E6A44B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B5ABD787-480C-477E-8E09-C8CDCF6F0C2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DE1A66EC-78EA-4B20-B205-C0682702D4E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B9C3F74B-33ED-4DBA-8FE2-DC99F077EC4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A3FB36B9-048F-46AD-AF0A-EEF90A90F53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4D7AC1C3-32D7-402D-87C6-13029F7358D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95BA68F9-0986-4B00-81E8-994B7216ACE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34E00896-4610-45FC-95A9-44097882285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8F4D7EA6-996A-471E-8F8F-F8324BC7D0E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F1A7508A-3180-45F2-80E2-F4C8C6E3B2A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541BD0B9-490A-4046-AA4B-3CDF281498B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2EE656A0-8C71-4479-B3B2-5DD4DB426839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4D433AF2-D695-4B05-A86A-086493DA18C5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DDC3D63B-43C8-4942-9038-4B9E7A9CC2B0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560D5E63-6478-4314-888F-98698E7F8B7A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55E5E045-6820-4B00-A0DD-11227BE1C05B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N31" authorId="0" shapeId="0" xr:uid="{702BE6FC-1CF4-4161-92BA-1D1134DBE0C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P31" authorId="0" shapeId="0" xr:uid="{53BC8205-094E-4F4F-AE6F-AF052855C67F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A6BDC986-C25B-4027-9632-498AC022D1D6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D2032AEB-3802-4AB8-956D-ED268D12FA0A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7CC6971D-BC46-468B-85DA-1CBD78AE3D3B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47243C8E-5795-49AB-A414-D053510604A1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32164185-75B0-4DE2-8430-CD28FC6BC4DD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5D17F1A8-D78E-4CF5-ACB1-3143B69DABB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2FB492E6-C83F-4B23-AE9A-E8494C06673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BD3BBD82-FD06-4030-B9F3-4A10581B85B1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C6623BB1-7077-40AF-A36A-84E2200C4F97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878023DD-87E6-4814-98D3-A196E1A136DA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B1F1E2B8-14A3-4D08-89CB-4789AD77B9DA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D3E6BFCF-4CC2-4E8B-8C25-A09FF793EF2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8F94B022-1312-401D-AC1E-2735A9D0E77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DDF37657-017A-4226-8AC4-6C270968FED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48C7CC14-5091-46D3-AAB9-5E545CD94A1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6256F1DF-3CE0-4B0E-B09F-DBA3CC540CC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1C3D1B52-76C3-4786-816F-E9A6586FAD8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D3F031EF-C015-4F4E-9D71-FD99CD73FED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505768F0-B888-452B-8B51-90FBFD535E4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2849D47D-9968-4E35-A8C1-6FEBB1FC2D1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59D69F1F-AFE6-4627-BF01-E51AACA95A8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A41869EE-F41E-48B5-BFF7-CBDA800191F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3C23ACC7-928C-4208-8AF0-11F96A3EA79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730985AE-315B-4DF5-96D9-81DB2C48A59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25A0AE73-B619-4645-AFC1-59F634C3833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A74B805F-17B6-482E-ACAA-E20FF28F7C7E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8B1606AB-C05B-4ED5-8ED9-6573FC812377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421618E8-7C56-475E-972A-CB77133855D8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9A5F1D64-2153-46E2-A598-0C5A57B42EF9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E9B38CF9-173D-46A7-B80E-8C6C0932DFB0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N32" authorId="0" shapeId="0" xr:uid="{6464CB2C-A187-40C9-8241-5697F0A3947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P32" authorId="0" shapeId="0" xr:uid="{B91B8D46-5ADD-4931-A92B-18C661F9345A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66373DF5-7AA4-44D8-887E-F3827CCCA083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656CD991-5355-421D-BFA1-520642A98BBD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64594501-C025-4C1F-AE96-1D4D73178AE4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D233F6C3-6F8E-4C3F-A953-7CA5B2A9F758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90ADEE40-DEA3-434B-BC41-27881F54EF98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F7CCB091-0712-4C2B-8395-788912E462D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4279316E-93A6-4D06-A859-2D1620CFF6D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5FFFE5B5-D959-4C32-8F52-DBF26C59B7AD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54D8947E-AA34-4D32-A302-EC3488C8CC1E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C60DA309-56AE-4A14-B5BE-4528BAB965C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D0F28639-3652-4885-A1A7-05B320ACAF78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1AA1CB25-DCFA-4639-A537-0BCD37720716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D455CA82-7F0D-404C-BFF0-04B76D62B80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A46DE836-9E8D-4FB2-BA1A-37DECE095E4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082D25CB-EDBD-480C-A9AB-B8C412C2742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C7858FC5-1A7C-4988-9330-8561B4DA5971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3FEFEF16-320C-42BC-8C02-730C730FF22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95D8B54F-8260-4E16-ACBD-3EE74C51183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E6AD4875-F621-4126-8F90-41E4F6CC963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272A2F55-A314-4C3F-AB6E-9FEAE102DB5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8B5979DC-F611-4F32-BADF-78CD10E3FAC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7474E640-135E-4E30-A6D0-2674CFD0972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445903CB-AAB3-4DFD-8EFE-535EB466826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FB3E3C22-BEB1-4F70-AC2D-9E133D50A02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622FC5C0-A72D-4A04-99D3-EF0C9BBBB1C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0014ADB1-E880-4B30-9F21-1E77B8058BC0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1C76FEC3-AF39-43AE-A61F-0A9F8A92077A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EDFB2511-BFE9-4BF1-9EBD-30E57CB49D7C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8A1ED0B7-9E55-47CD-B5B9-4FF022F42B09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0B95DB82-8BC8-418E-AABC-8EBCB88A8E42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N33" authorId="0" shapeId="0" xr:uid="{D399F460-F249-4720-8ACB-D39925EAFB3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P33" authorId="0" shapeId="0" xr:uid="{34B9BA10-75A6-4AE1-A3A4-DB5E1B96D91D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052126CD-CAAB-4AC8-A96F-71B2866A7B04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5C8F7A6A-F67F-4F9C-8228-82F19D9E23D0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E7BF5270-0215-445C-8B3B-A596081D08DA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E3AFFEFF-4A5A-44FE-8E33-43EC254D2875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E8013F24-1512-4801-8A32-1F7DF13790E9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FAB9ACC6-D946-4285-955C-570AA77EF777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01180526-5AE4-47E3-BD2F-F3F92A9A2AF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9D11706E-F25C-4718-9945-A644D8418623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4FA85ADF-2089-47CB-980E-861B48A68C6B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EACE268E-E4DC-4243-ADD8-FC66A6A71BB3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F0DB3F06-358B-45C0-9B5D-26B5B23D0ACC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9AD72C9F-D9F2-4BE2-97E2-28BBF08389F3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B0115901-1480-40CC-A690-23E1826537B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F9ED8E6A-10B4-4BD6-8354-B28DDC817B2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5F18F109-B964-4895-9141-771D85AE8C7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4E496C25-D979-43BE-B21B-2DCCD370336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90793A1B-F761-46B1-9A2B-A93B72E587B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45127A92-DA39-4A93-A3E8-4EE9FB99D62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480E7C5E-5E4F-4341-BE09-23599F0885F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D03790C9-63B8-4FBA-A4A0-713D6A30B16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427DB668-A699-4E93-BE61-470580E8986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D9101D85-8A56-4B28-B36C-4CDF97E4C82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F8B3FB4D-5E2F-48CC-B155-83EF6B635CF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16030991-4AE1-404F-8E4A-4E0785BB72C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44926389-90E1-472B-8B69-B8D7D1B21EA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CB3CEEDD-61B1-4C15-B29C-72900EFD2404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47BA7228-8D91-4B1E-B966-2E0726318974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0F9B0F12-FA60-4B20-A494-68792185D750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BF794AC0-73F0-4420-A115-FC4232B67E3D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825015EE-136B-473F-8AF3-792325AA1C84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N34" authorId="0" shapeId="0" xr:uid="{DDE5F262-5169-47EA-A567-04984CD8DA0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P34" authorId="0" shapeId="0" xr:uid="{2595E344-2F54-480F-9D46-EE422EC68BC4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9B78162C-0EB3-4A64-922D-1025FDE35A44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CB4CEB71-BEDE-4724-962A-29093625BB19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EBA61B00-0EA4-4C9E-A68B-D2610F9445F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166F766F-5CD7-4A32-86FF-3FF4DC712087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906D9C74-8948-458E-A7C6-B35F0B5C15ED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D4DDCF45-467B-4F97-BDD1-18722607323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AA79E996-D109-42FE-8B5C-30C7687A151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8DA737C6-16EE-4633-901E-A7C2C90DB3FB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68A8C5CE-33DD-4201-BF3C-5F344D36A026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E7133DE4-A977-4866-9459-8CD962E8925A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847182F2-A622-4345-BBAF-DFC8086B590C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448D6175-BAFE-44E0-A74F-08F49B965F47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C2767072-AC97-440C-9AA6-63B08175E43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D0F62878-B8DE-454A-AA45-9DB3DD3F761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15F41F59-D534-4A99-BE91-B7EDAB10937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B91BBADB-652E-41A3-8C2B-79C1D863E59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22A68D46-17D9-4E0B-90A7-84D0227B00C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CA059734-3477-469F-B4A3-F67FC6D7514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901FA802-0C1A-4788-AC4F-8040E355065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DBCE44EF-7C40-4DD1-AE8B-AF9E0476F38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39BBD9F6-1784-4868-A5FC-9C678A50CFD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889E5045-1F52-44CE-A7A0-E2CB688C2E7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9D77806D-8925-4C8A-932F-E4B8889C4FA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9D66A679-C89F-42B4-B9F0-D4F51D5AF58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3F274F5C-D8A6-4AA5-A100-39570FA5175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98B8B988-A8F9-4E35-8E7D-94E0F286B544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B98927F8-924A-47EB-A390-F1F520D5063D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F1345E7F-97A0-44D8-AF12-425D32A2CBD7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2C4805A0-3483-4A56-BC24-C956C2B1A8AD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B0B50906-F061-4207-B8F9-C020B96BA458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N35" authorId="0" shapeId="0" xr:uid="{4AF8405E-A665-4C48-A2B9-34357057BE8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P35" authorId="0" shapeId="0" xr:uid="{B82C17B6-AC0C-4C25-BDBA-A0EF453369CD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4F8AF588-0ED1-45F1-AA22-7D18D0347CDF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9FC1C49A-A91E-4558-83F0-BCE7EB27F5DA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DB6F5D4D-0F0A-4998-AC96-8E161C85930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925E5D4F-595A-44CA-BA41-6B4F97DB2140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B4C5D059-0FFD-48D3-9443-9EE768BADB46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9531B487-9338-4993-8588-49B6DB9642C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845EDFA5-652B-479F-9953-0AD4751EDEE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CC102EEA-B9F0-4610-9E72-5F07AD0715C4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CE21046A-59C9-4FAE-9D10-BF80487EB095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7BC70442-07F2-49CF-A60C-FB7E6229F292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3EC2055A-DC73-4F47-9C5E-F78977D0EBBF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5488B3D8-0CA5-410E-96BF-2CEB4B5EBEBE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8755CD60-7AE6-48C8-A74C-D88C81D5500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8E4D7AE3-915E-4F27-A744-897D7A5D25E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43573264-11E5-4927-950C-14092909025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55F5B05F-938D-480A-8262-1EEAFC98DFE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432907C3-8FE1-4B43-9205-DB39748CED0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072EDCD1-797B-4B0A-AC12-C4EBBC7C289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D793462B-3B8E-4B31-883D-9CB754D2CCD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3615C92F-159E-47D2-974D-D4031F74670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183C5559-0E35-4578-ACC8-852C40E10C1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6A017F69-B677-4AE7-B217-402D6205CE5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8BD59CC0-9F90-4501-8B61-21C3897E4E8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C3A6CA2D-B07F-46A9-8389-63E4500AB8A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BC95EA1C-8B59-4101-8849-FA565A675AE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4EBB8B85-08C3-4697-B033-3BDE61515802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B18A49B2-540C-4C5B-AD44-387884646864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CDE3813D-1953-48D3-95D3-926E8DEC4780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6CEE8EC8-39A2-4F6A-A441-8AEC542761FD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0275CDBC-6814-455E-93C2-17D4DC988361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N36" authorId="0" shapeId="0" xr:uid="{B8059C98-B45D-4658-8442-27615032187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P36" authorId="0" shapeId="0" xr:uid="{AEFF6DE7-A6E4-4434-8200-B77F905CC9F4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B6846D94-1FDD-472B-8875-BC912F9BEAB8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2076886C-78FE-4D07-9894-FD29B21101FF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044F6293-6F9D-4044-9333-C124FC9EFDEE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6FF0D3AE-F3AF-4089-AAA3-5ACA79AD3CE7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6FFEDEC7-DBC8-4AAF-8005-FE9DE73F004E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E3C5C718-4E5B-4BB9-96EE-0803466C662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D148C045-178C-4CAD-A3FD-67614816E695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01A7CD20-89A3-4325-B490-4FBD2A6FABD3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16768594-8D71-475C-A411-BFE9E26498FD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24779890-321C-454D-B003-291A009EE5E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92F9E2BC-CC94-4863-81E8-40F9822147E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923EB321-1D79-443E-BA9E-E480B5AA3C8A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4A187235-FAD9-428A-928C-F0A94C5A768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A31FAB4A-4818-4126-B69D-98EC4913850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1E01EAC3-0580-46C1-849D-C3F02417F8D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5C3CF925-83DF-40F1-92E6-FF6E047FBB3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D815D355-0C34-452F-8352-A3EE36807E4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2C37D353-4258-4BBE-9318-97C9383EE1B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12DE4C29-D6B9-4F25-8136-A31A7FD5F88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E8ED9E7B-B30F-4DF2-8671-039742E04FB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49AB770B-F7F9-4A4D-8B5A-2921DA6AB84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5F61ACF8-754B-492D-86E6-18B9919CF85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5EE300D3-4C23-4016-82A9-2421A9A0671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5920E3F1-5825-47C5-8022-65985CA3B1D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DAC0BEC1-983D-4240-86D9-AAF03765FD1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CA1F8C55-2CD3-451C-BA46-7B0C5EB54DCD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88B05B26-6E0E-41E0-960B-4A4B65768211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869284B0-8FD4-4981-B2CE-C7B62F8AC8CF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BC7555EF-6194-438B-AE05-1BE7A6A09216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EFB77D06-8F1D-4321-8573-D37A53663D4A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N37" authorId="0" shapeId="0" xr:uid="{1400EEB4-13B6-47F8-997F-038703A34B2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P37" authorId="0" shapeId="0" xr:uid="{1FA14B0A-35CC-41C4-97B9-18162C40FE87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289AB89D-59A4-46EA-B6CD-50E6872D5C30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78E40A97-018C-4EE9-8314-B8714B889B87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E6A518D7-80A0-49AB-A461-52C984B69644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3F936746-A7A1-4D52-A6BB-F8FA50D75E55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0B9C33C4-9ACC-4FBE-909C-B74549DF837C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D5C6952A-1198-426C-B9A7-BAE55D0B158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3C04FA74-A499-447C-B5D1-CB97E973246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F7AACB97-C83B-452F-8F72-1EAA8D68E726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8569B672-10DD-4880-AB6E-8EA50FAD9074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9E4C1158-FF22-4D4F-B7D3-94699E2380BB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5367AF9D-B99D-40F0-822C-EE838F5D9ED2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15CAC8BC-0E86-4CAD-9876-C3BE2C58BBA6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DF3FF053-3F9B-465F-A63F-43511DB7560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DF06A6B1-065E-4ADF-871A-62691BF26AB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F315ECF1-5063-4591-8FC5-3F99FF4C4ED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61025A57-4793-42CF-8BF0-6B9434E7D9C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AAA7735D-51DC-4D05-B57B-EABA6940803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2EA066FF-5FB5-40B0-B9B7-2991C09F822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F92B3D6B-982A-4386-A095-E6D49A3AB50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175540C5-6EBB-48DD-9D36-15AC31AB593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2748544D-EB2E-41BB-B7CA-C4A025800BB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7CE1386B-A8F2-4A32-9B55-68D543B9F47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92A50E2D-F18D-4D81-BC78-6754A017504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FB4C23E1-BA3D-42BF-A070-A9B04B0803E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7FC273B6-00E6-4A01-A875-8415CD4258B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B61AAC9E-23DF-487F-82E2-8010DB4A7152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04B95B0A-8313-4E16-A0B6-177C795004EC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DA912B17-ABDA-4044-9510-4D12861A3A03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0FAD42EB-6DFA-4431-BBA4-6DD66213D212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95B7B8CA-E619-4F87-A56E-C4A2AAB3C66E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N38" authorId="0" shapeId="0" xr:uid="{61CD8487-C4FE-48D2-BC8C-A6213BD94F6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P38" authorId="0" shapeId="0" xr:uid="{3B56782D-867C-4EB9-B823-007B288D4AA6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D1146569-B875-4834-A87A-47CC464F3F7C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55A685BE-A291-482E-B15E-06A6E721FC6D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F8DB5F46-E9E7-4AC4-B4CF-811191CF3282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2BEB0C55-4829-4B63-840E-67F108A19CE1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30C5A0FC-342D-416B-890B-336A9FE5587E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7A1788A2-CD95-4ACA-A3BB-4ACD9CB8070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C8068DED-ABC2-4ADE-8566-AAB09A4DC9D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A8BD3991-FCB0-488E-80AF-9A9AAF95817B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173040C4-3D6E-4F14-8E93-17314899FD57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A2ED7C01-A0A6-45B7-81BF-352882A87775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F764A3DC-0D32-4784-A22C-B5F283BA92FF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9234F18D-8232-4EF9-9869-06A7890419B3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5440AF63-C167-4CCD-A199-2CF6557E2A9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DE3AADC8-116F-4FEA-84C3-66088465E83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FF4AB84D-F81A-4F99-99D7-E1C4CACA8E0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BF987C53-6E8B-433B-A918-0EB2DCF6B8E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95EFEE85-2C19-45F3-BBDA-29D35BFC727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B396968E-1B6D-41DD-B53A-729C81E9480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DE41E0A8-F90C-4568-AAF8-BF8C34F6AE3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ABECAE56-FCD2-4DB3-95D4-B08E508E59C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D40220FF-C1C6-4EB7-8335-8FC332E9DF0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3FF4097D-504E-469A-80CD-0E8AE5FB4D5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97F3545B-E5FA-406E-8F8E-93B27F411B2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D93AEE9F-FE19-4800-ABE8-33C538CA0D3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F9F7D209-32E4-4AB7-9E4C-94C21EBA4DE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4020DDA1-FAD2-4CC7-BC7D-D763913211C2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79E5087B-8E8E-43A2-828C-54204AEC418B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8BA25DB9-03B0-4791-B336-3AD5FCDC63BB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F7B9649E-F9CE-4239-9620-879CA6FEA916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8ACC06D7-E09F-4562-BFFA-C254B19B7FE0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N39" authorId="0" shapeId="0" xr:uid="{D365C2D3-0B8C-428F-81D0-85DBB78187E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P39" authorId="0" shapeId="0" xr:uid="{3D72673F-E0E9-4FE9-B490-CC393C788F7B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FD39461A-E32B-462A-8CD1-14C34F7225FB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F5341D30-67D6-4371-B346-24E220050E03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AA4EAF4C-2141-4F25-86E9-4FA0E3F52C19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809D25BF-7D73-4CB0-B9B0-0BA0D14105E9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1264E768-0283-474E-8059-DA6DF78A1C85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FA850437-1B00-487F-A247-7B2C775B0BE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5CEC1972-4AE4-450D-B2AD-CD11B74DD8D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9C70D0ED-4ED9-4412-93C1-F44257784958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79585D3E-6789-4AFA-8AE4-F0E322CBBB0B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3BD6835F-2680-4738-8A74-10FE49E0D17E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628239C2-96E9-42F8-A42F-BBD6AD64523F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1F5F3E29-ED1F-4BC9-BA43-216BD4698AC8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494C16B1-6FEB-49CA-8378-AD40C86A8F0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C9C1C8B2-3718-4AE1-8C04-BF8DC475FAD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0C95F4DD-3324-434D-8A3F-ADF8E4DBA6A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3B0E44D7-27D0-4156-9577-3FE45CE756D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AB30D0D5-A638-4A17-9391-573D65CFC29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7206F118-2444-43EE-8578-F204D84168C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315B2C2D-70F0-412C-B6EA-8AB0B03203A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C4AF1F04-A006-48B1-8E7C-401F5E55067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98081FEF-8272-4E94-94FA-58937ED861C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523AA824-9860-49FF-BF5C-91B4E751872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4FF2B2FB-CF31-45FE-B61C-093FAC0DB0E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FD111B59-6031-42E0-8E7E-CD0B6D75864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F542E42D-2BD3-430D-8EFE-BDD9F4E5A2E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50DB5AFF-7F91-4470-AC43-3B38EF81F005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80F8971B-245B-4EDE-8E02-13B913F76BDF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42883B84-FBB8-4B5F-B94E-50383E77C371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3ABFE4C2-1135-4386-AB98-7EC375DB0385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46B95515-09D8-4B7E-B14A-EAB24C738319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N40" authorId="0" shapeId="0" xr:uid="{A1A961B4-DC78-4347-9CA2-CACC5432801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P40" authorId="0" shapeId="0" xr:uid="{D70BDE7D-2675-410A-BD93-E8DA3DA2201D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C48073F6-AB5A-4229-9A7E-37B3D9D06DB2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DD437A06-3437-4C3C-A67C-6DBD0FF3D177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C6114C14-4CDC-40F8-AC0C-F949B0543FFE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B649C4EA-BC55-4CF0-B311-C6C84926B5EF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93EEB590-86CC-4185-B066-4AA8235F04B0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8272AB7E-0302-4CEC-9F0D-AC10030C5E3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6633936A-4254-4D33-A7FE-D9A245D31D4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5356D4B1-BE5B-46E6-B652-612AF183493C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75C951E8-F608-41FB-B5F1-1F308A785ABF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565EE24E-5971-4FCC-8861-91B03884D9F0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9A9CCDBB-3C1A-4586-9B89-2B926C3A5EB3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21EC6707-DCB3-46A4-AFF2-C349560574E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412B6161-8318-4FB3-AA0C-0170AD52230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09D2C33D-C515-49FD-8A92-824D52511E8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B612D6B9-07C5-4998-8ABC-05A883D554C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CC724EB0-9237-4116-8B18-65F8F6366DD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F5AE7DD3-BA74-49C2-8A89-08C53EB565F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292891C9-3904-4958-80E6-ED066B0989D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43EC4908-AFB9-4F42-AFDD-A2448F266D8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21627BAC-F7E0-453D-924A-741B42432BC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372BE130-A349-46F1-ACDE-F74E6BC921B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9FFF72CA-5348-46EA-9CD6-5A5FC295D80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D828BE2B-C519-4742-B4B6-B8AF2473F18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4CCAB14C-44CE-4CA2-A3E2-C309E673F97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360D29DA-267F-45A4-B9BF-7782BEB0B32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0DAC3A87-8061-4C85-805B-15A479DF452E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EED9B272-3F85-45E4-824A-9F22F2961F3C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81F18004-4E28-4662-8F55-082BA0E3F096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1853DC14-9345-4595-80A2-EDAA0278F134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B7D2B268-EBD8-48AF-AF9E-34EABB73B3F1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N41" authorId="0" shapeId="0" xr:uid="{5F221ED0-8AC1-4317-8BC2-856493DFD87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P41" authorId="0" shapeId="0" xr:uid="{35496553-BDF0-4137-86BA-B1AEAEFEE6E0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529421E5-547C-4E21-8BA9-27DACDA8BE40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3C59BA04-6791-4FC0-A2D4-871FEAFC14DB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048236F2-E4E2-4FD0-A22C-CDD4B59B1C2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8EDC91B4-68D2-49A8-8E86-3A49CCA48074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24DCD88A-C566-4600-88BF-E2E29DE2AB97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CD88E2DB-02DB-436E-B4D3-0CE395686A7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DE96E092-169E-4D01-915A-F890D24A72B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CC4FB594-8B6E-4B72-8A0F-0295F9D4D99F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9C80DD37-D4BD-41ED-A7AB-25D79A18479A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B7364870-0970-47B1-801E-03DA9496CA95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892FF85F-62F6-467E-A8A2-7239A485F179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FEBE2E34-1B3F-47DD-A11A-D600E2738FC3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4517CA08-9636-4ED4-BE4E-2B9D81E0EAC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03799C6F-36BA-4669-894A-FCB5B5B23A9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F405FC4A-7686-49C3-94BB-3EA6A04E1DB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13B2F9DF-F031-406E-B51D-EA56C8BE583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4D9EE422-365B-4E90-8045-B7CD5BE5EE27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989AC697-542F-441B-8E49-DCF76E794D0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14293464-F072-4C28-A3B8-72AF96E89F1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58EBBEE2-2F50-41B3-AFAC-10A842CC65A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E16CECC3-6D4A-4D6A-AA5D-371D132A802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1231A5B4-2977-485F-BAB5-9842F1537C4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2A9437EC-0F76-4D8B-AB0C-BA207E901E7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EDDC7155-C067-44D0-9357-B430150A3F9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F5C9ACAC-E066-4862-919E-900ACF73858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4EC881A2-137B-42AF-BF5A-FC0527B257F9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A18467B8-333E-41F9-BA7E-5EF7526E56C4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B5B2A5A8-4DF5-428A-92EC-562F71302837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37EC50A6-1ED0-4FD8-A725-7A3139705C2D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FD4F4F34-6DAC-4718-97AD-691C90DE6BAD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N42" authorId="0" shapeId="0" xr:uid="{81F25B49-CDAA-46C0-A7DD-249A5801C51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P42" authorId="0" shapeId="0" xr:uid="{3D5A02F7-BA03-4498-A599-CB22BDBC3747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88035801-891F-4830-B8F3-87AD51CE4B43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7C62E32B-9582-44D1-ADEF-E0238E876637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B3B695CB-3CFD-42B1-9E58-D174E52010F4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7C5DD563-F421-45A3-A837-8B943621A0FC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A7855C99-C22E-4AC4-BF13-C982BF23C183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6A07A5E7-442C-403D-9041-CE76F815F23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B125CFF4-59AE-4B50-B3EB-05D51540A53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7D607D98-C681-4354-9504-2614E5FB4F61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0185EB83-CD03-449A-9763-41D1CC01DDD6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3CA60EE0-DFBF-4744-89E1-687D9D917160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333A7DC9-571B-4DE9-A692-9DAA88755EAA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DAD95AF7-F66C-498E-B559-0140E0CD89B7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4E97133C-4CCC-4799-B56B-1C3B8A86D60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2DE0EBE0-464D-4DB7-9196-9BF46B0AAE5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719363EA-758F-479F-A925-6E27971224B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C6C49892-09D1-4E79-8C69-A2B4C556C26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B54DB236-E2D9-416F-B072-156A2012B4B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070AC383-462C-4E9D-A954-8746EDB21B2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EB33055A-CECD-4626-9A0D-421CFEE4A30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9CB51BE6-C3E4-4DF9-AE76-F1703159C7D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282D007A-D5CF-4D47-9D9C-67B1FF949C3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D9B6FF22-21DA-4381-8D1E-45D7D34A137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F0381CB0-7022-4AAE-8566-CA5A0349CD0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015C901F-8685-4270-8911-096DF07D55E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016B3814-A6A4-4193-B947-1C0BB4E74A0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A2073C8A-9EF7-4C49-8BD7-5244FE629AEA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9A99290E-1FEF-404C-A190-3735063DDCFB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B60DA9B1-BA69-4BB0-9287-3538D4A48C83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0B42B191-EFD7-458B-BAC2-CA636F04C5C7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D4DF0890-F12E-45B7-AC6D-6B2B5DF8D7B6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N43" authorId="0" shapeId="0" xr:uid="{8422A541-015D-4C66-BF22-BC8B4D7D55C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P43" authorId="0" shapeId="0" xr:uid="{98AEB802-7ECA-47F7-9C5C-DDCC1C6AF14A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BBFFB07E-9B82-4DE1-B2E4-258EB1F148BF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142CDF3B-5370-4F7E-A81D-FA762B9E0886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7154010D-212E-4BCB-87E0-4E69DE99032C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AA07E06E-47B0-46FA-8B4A-ED38A9618BDD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366F8537-6D00-496B-A9AC-889A8FF7F92E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FCCC84F0-030D-42E7-A5BE-2B6136B28E9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A31CC573-1455-4CA1-841E-AC1C05319CE6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A2121692-C898-432E-984B-F4B526CA827A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B26E38ED-7216-401B-88D0-33D8EC362880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FA19D9FB-9363-4013-8845-BA5E81608983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FCA885FE-2CA7-4723-BFBD-6FFA8B5C3875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D77EB079-A962-4167-BD66-909D18DE77BC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A219A5BE-6A37-4A44-8BEE-38F83CEF38A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41AED574-01ED-4EE6-A923-49D24D57027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9AC274E4-EF8B-4F1F-8CA0-3F05DE21E5D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CEA7F687-04DA-4F13-8438-821EDCA9457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D5BAFCCF-1CA8-41DB-AB70-ABB64B62E04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E7F0FCE0-B28C-4FD7-BE35-922191749B8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E9A0AEA9-DC66-4B0F-90D7-60EBBEB212B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CC291A0D-ECB9-4DC4-8BB8-F4B5D00FEA6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DCCD2145-698C-4826-AF5E-369CBC4FCB1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BCACE35D-53D3-4074-920F-3D4ECFE708E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3D30C025-D214-494A-B0E1-250B860A019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856D84E1-DFF1-409B-A45C-959729073F3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3F048463-014F-428E-A639-D61894B5D44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8EB21A2D-C67A-4111-89ED-564590F1D81F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5373FF41-62FD-4948-859C-E2524D46C9A3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879E2955-DE02-4BD4-90AE-515DE7927398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B4C4D508-1A27-4617-BDE3-353FFE150F5D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E0E55530-1E49-4520-AC8B-73FD470D6AEE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N44" authorId="0" shapeId="0" xr:uid="{148BC552-0A27-4663-8655-05A46F5685C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P44" authorId="0" shapeId="0" xr:uid="{C8CCD24F-718C-4469-AFE1-28F8A00F3EA5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22690C9B-91B6-482C-87BC-A025526EBBEE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8500EFE3-11F5-40AF-BFB4-03A96D52AC8A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9A9E113A-1A26-4C9B-BAA0-01F9DC0D75AE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A8809CC0-C62D-47C6-B977-157B33AED048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7FF1A4CF-76D8-4EC4-8B1A-F7BA5A2874D8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F4FF11A2-B6D3-4009-ABBB-1157030C4C5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A4526976-B281-45C8-9F56-A65368225F4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FF7A0F2E-0E89-4514-9B64-F35A966CA61E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9B7088F4-A55F-4245-BF65-8C4F850C9479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D71AF373-EB91-4538-812A-3B301A6B71BA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526197CD-3D58-40D2-9170-20F80BE695F5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0EE73DA7-1592-4391-9C4C-C5A0017B7E96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4DE931DE-08D9-49C0-A015-A8F3EA38FC6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A7C91023-FC85-4C0C-A8E8-5CE464E1934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76BA8690-D36B-4877-946D-0781A90C2DD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F800BC12-7A62-4E41-BDF8-D9123F177C1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95E19593-CF9C-4345-AA3C-57A03A70A6B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558EE80D-FA11-4F25-9ABA-3076EF5163F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0A2EC8D0-DF70-4734-805A-2E2BD728165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1BCF82F9-48FE-40B5-BDD9-9C69E6F7A2E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FC1D24EA-F4DF-4EFB-BB02-2A9C774BE06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A05E5976-6A49-4358-B859-82952FF8A2B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6F127F63-C977-4A35-AD12-D37B4174FAD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43A8BFDA-0BBB-470F-87CE-A8831006615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8E5661BF-99F6-43F1-B614-F4CFEE83FE0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3BB700B3-F4EB-48EE-8955-9D589B7EC64E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782C9D9C-0FFF-4CF2-A707-A9B671FCECCD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8FDB1E75-F844-41EA-A84A-87F704E39DC1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46457D5B-3453-4891-A46E-C18CE42796C1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9CB3D991-CA43-471C-8374-ABE2F83EDB99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N45" authorId="0" shapeId="0" xr:uid="{EA4BD5CE-AAEE-49D7-A577-B4DF7B86BC4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P45" authorId="0" shapeId="0" xr:uid="{7E92AD19-EFEC-420B-B3A0-15547F4A62A5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3F32BBF5-688D-45E8-9A6E-F17415A5E7E8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CE9CD83E-2570-4CC7-9445-948B98A6DAEE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C8F5F6C0-4CC3-440F-9792-B94572C6887F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9D3D43E9-1C90-49CB-A216-4CDC6A4ECB3B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1C6DD51D-7239-42FB-9A36-C9DF2BC1EB6A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1586CE13-1CB8-44A4-BC22-20D471A76084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EF98DDE2-6B71-423D-A09F-0FC2EBEE97C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6EA72AD7-6607-4EBE-A4DA-231A6FF9B17E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83874384-DF4D-4EA0-A405-50511FBD2D0C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0AFA3129-8DD9-41D0-A90C-EAF25591CBC7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B404A227-FD9C-4188-90E2-FDE332531AF9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1FFB5E41-EF53-4399-B17A-36C29E777BB0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0DB40837-F54C-459C-AE96-E7B3760F0BD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9B612912-8BA8-4796-9C61-89F4D79DA4A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37384DF1-FD0F-4920-AD69-0FCD609D48A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A69960DD-FF86-4312-8306-A2717B3B0FC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A5D2D295-9C8E-48E4-B5A3-885673D5B85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A373C79B-D96A-40AB-B353-C3ADDA07F5D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2066CC2B-2043-41D4-AAC3-26FFAC62328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233365D4-38BA-472A-9011-041A7359A29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BD0439CC-366B-45E9-8400-5EC98A00435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E16CF18E-9E0F-45A5-833B-4D99074FD00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E5E84C95-14FE-49C2-B2E3-A9CC30EB27C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2CF55DBE-E552-4135-9435-D56383B6DBF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672844E7-D12F-4990-9569-D5C7BDF1E1F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7FCC6F1B-35BE-4A57-BECC-A18369A8561C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17054E9D-1029-4449-BF8C-32C2476303D6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3F3B504F-DB29-4D48-849D-B035894F898B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011EA486-01C4-4FA2-8716-8341A7A57CAC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23B69F63-1681-4BF4-91F7-E390877439F5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N46" authorId="0" shapeId="0" xr:uid="{71BCC365-8DA6-4E48-8D71-CADCDA3579A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P46" authorId="0" shapeId="0" xr:uid="{2353E49D-4090-4FAA-A1D3-F87B6C02EC86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139BA887-D645-466C-84BB-2BED6F148229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A2ADA3F0-EF25-4659-B4B2-FCDB834592B2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7D3F9727-C527-48BA-9ECB-E8E2C55BB5C9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5642C436-0C8A-4E7F-B041-A2958D461A97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90A8F615-34AA-40AE-ABD5-4EA3E7655598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DB170B0D-B7EF-41B6-88A0-06EEB20D880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91EEACCC-9D39-4358-87E4-3AED7DB7E2A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AD84A3BF-4452-41EA-9EC6-66994B092903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6D4A9160-B771-43AE-90E2-28618E638A18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B0EAF717-BB32-4842-953D-12C4DAC1EC67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F794D907-1A7A-4483-9527-179743E4E272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6C783369-25A8-40E4-A448-83545741CFC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263DFFFF-EF4B-49A9-BC09-DA082306D7E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DA223043-5B1A-4886-ABDC-21A176B8324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950E6C74-B2D8-4EB5-9825-A944B73F8EF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CDDFF3E1-A96C-4AAA-852B-FA5356FD611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248FFEF3-C837-49C5-A073-9D1D35370DF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3CFB72FB-5B2E-4C12-AA8B-EAEE39AE403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AE296671-3C24-4535-8F3A-72A1D475622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94509B70-1E92-4C19-A767-CB2B81FBF70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28501B9E-B84B-46DD-9064-61F96179439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EBB1B6AB-0C09-4C6C-AE20-4602E8F45C5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9C13D8F9-E37F-4F88-8D86-64B4C3902DD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C9189F3B-5AD8-489F-A67C-A6E4972CC5C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C69A5F3F-5EA8-48D8-B304-47563905A18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40DE859C-F30B-4AF6-8BC8-6CA5D5BFEB5E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63388E41-58EB-4517-9A35-240CC1845A95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B1BC7D1A-9713-4EE5-A8D4-B9E4EDDEDF1F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6AA63105-0535-4A3B-92F2-A4102BA99E98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B0FE135A-58B7-4B96-A2A8-A72259753DCA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N47" authorId="0" shapeId="0" xr:uid="{0AF3684D-435A-4CCE-AA15-AD1E8206A89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P47" authorId="0" shapeId="0" xr:uid="{0FE25070-7198-4FDA-A394-B18D81A6542A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BB7AD4A7-CC37-4343-933F-4D91719FBE5B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56D4105D-B470-4D64-8CC7-E950C37C38F6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3476B09E-0252-4251-9C69-03C734067C17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493C6DA4-07B2-4114-ABCE-0C63AF2059FA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20F9186F-ADED-476F-9461-95F47FF84330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7572C51C-4E3C-441C-BAA6-E6F20657228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EC15AF38-01E1-409E-A55B-E82ED2E6D3E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097CE18D-CBBA-4C44-8167-88F50EB66E71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FDCB23EA-53CD-48D3-8DC8-22C8451AE6C5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C99A8FA2-FCA6-4E53-8159-4C6DABC89EEA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478269CB-4ED8-43FF-B702-44AB29421936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C7F279F6-02FD-4DD6-9A87-CF639206C65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5B25CF00-4BAA-46ED-A22C-3810747369E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A9A4F59B-68B2-423C-B85A-9FC2F686387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373BB5B0-910D-4245-AEAB-9371767D811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80C5054E-EA19-4D83-B504-557D5870454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0A44B929-C84F-4BAA-B3AA-1CF6E76A2E3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6D7A976F-3745-4FF4-B2F3-885B9EBFDA1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D1B89309-82C6-43D4-8FFA-86B9635C048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884C49AA-D6DB-4814-81D6-E6691F73491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B9C48376-88CD-4C83-9643-21A27D61BC8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C776430B-E223-4C2E-A934-7E948C85721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BD44132C-A88B-4781-9900-7934B859753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83D2DFFB-CBB8-469E-B09A-0CD0C9E8DDA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B83CCF0F-2B52-42EF-8BBF-BCEF3E55696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10EAE636-DC0D-431B-A2FE-A348EE0A8395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08BEBCAF-2A31-43FD-9DC5-D466B9E63A37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060EA970-578F-4213-96EA-6E1923D505C5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30FACA3C-3D51-4816-8568-A363FF8B42F2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CBE02AE7-D088-4F53-B352-91CEB99516F8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N48" authorId="0" shapeId="0" xr:uid="{39479350-29EB-4CF4-A971-AFC676288A3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P48" authorId="0" shapeId="0" xr:uid="{1A5725BE-0772-428F-86B2-6BC5EA11C747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FE028EA7-561E-431B-8374-7ED13D7198C3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B886E6C8-28CD-4695-958C-8E864B294D5C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FF2C47E3-FDBB-446A-8A8F-DA6EF989C5F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652745BA-D5AE-457A-83C2-6DD483E856C9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45895CBC-F018-4E12-B140-1C986D386DBA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8E61E923-55C3-40CB-B657-D734F4E71842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15C4F9F5-FC4E-43E7-9A7C-846AC9C111B1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AB27E585-98F4-47BB-9C06-2E29170C7730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60A6EE40-92CD-43D6-A033-F00BA0AC4021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D9DE1045-F6E9-4C71-884E-1A0AF6E65ACD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642EB6AB-5C21-427C-B8D9-3227C5D72469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D5B9723D-2ECD-4A71-B938-511C78F6E473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03D881A9-96AE-4489-9A08-EE52D0125EA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C20AB8BA-774C-4196-A010-0BEFDA15E4E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502C0D9A-2531-416A-B93E-3271BD70A00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0F1D0130-AA43-464A-9B59-4803F5559C9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AE0FCC1C-44D7-4D7E-A5CB-125D9454878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E89EC1A6-8EA3-462E-BD92-8E8F8C30C84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D232902C-2B3C-440B-9C3F-811B8515F24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9A0F81EC-446A-439A-87D9-1FDF4F0A1F2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54533B3F-A3FE-4929-9EF6-1D33B36E19B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430B4823-6BBF-4D5C-A9E9-87BCEAADDC8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7DB7F9E8-CDE6-4B5F-A5F8-93F93534C3D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247D5D08-0B23-4421-A8B8-A76F0EA6E32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3DF8FD0A-8868-4F38-B9CE-E9C04FB4035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3150228D-C42E-4199-93EA-0C0F5008C09A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9BAD7FD1-DEF2-4782-8F75-52C8FE8161BC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32F8804B-0FA7-45B3-A39F-DFCBA293C609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F0627779-D542-4292-83A8-6ADDAE773CC5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DA2A8532-A366-4161-86F3-510451C260A9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N49" authorId="0" shapeId="0" xr:uid="{022B9628-D66E-4277-9A33-0FDE71794E1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P49" authorId="0" shapeId="0" xr:uid="{36C6283D-1204-4A8C-A19E-502F7C19A379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1ABE9F55-7C4B-4D5A-AC01-829DC977B3FD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BA988380-79B9-4E44-8339-AC4480F07C73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583A6ABB-BD18-457D-B8C9-C85E4C3F7C23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BFE8275F-0241-4198-8BA9-92AC479A445F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1A60109D-E6AA-4391-A2FE-67826DFC8295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A017A083-95AF-46B2-A106-2E326F7C157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B3684F0D-58CD-4D8C-9438-9CE4025DC245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40BC515D-9FD2-4FE1-96AC-3A2C03C3BF96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95ABAE80-07C1-4681-BC8B-5DFFD02CD888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45979AB8-1A4E-439F-92BD-437898680BDD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6F480ED1-050E-4682-B285-42A88D72C9CF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8750A3B0-FAFA-4F4E-8B12-4A15C7CCD98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4BA1C449-F185-416D-9C6F-B1945FBF3ED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FFCD4F34-3678-4220-A4ED-EDE4C39276C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DE7C24BF-9DBF-4DD0-8D99-C98266C1EF8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48597862-8267-4F20-8088-46FBF69E752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B2E4E878-52A8-48BB-B75C-4723949993D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88398C31-E87A-40CD-80B2-36F91301968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A174711B-A1BE-4CAD-B252-E193BF4C67B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8D2EEEA1-F22D-4A8B-87BD-2CDA3E29FBA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96C2C1BE-892D-4410-B574-A3371D52A67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3F77861B-33B2-4919-A4AA-FECF563D87F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A3F59AC7-F458-4E11-B35F-AF6F28E1DD5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731EAC7B-9817-427C-8DC0-D1D66AA9CE3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393A6C74-B6E6-425E-978A-CA0806B47DF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8926EC0A-3FF5-4B59-95C9-F79EB741FFCE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2EB0834E-5FDC-4616-B756-3348FB0164A8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ACCDF05E-84C9-41FA-9F99-6766F2BA78FF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C62C6051-F1E0-40DE-A1A3-167DE78D76E6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EC410F8A-F7AF-42C7-9314-5E59AAFA5A41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N50" authorId="0" shapeId="0" xr:uid="{D8EEAC7D-B726-4AB3-B8DF-4331E50FF81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P50" authorId="0" shapeId="0" xr:uid="{6CA5CA81-722D-4C90-9E6E-5CE1D2C390F2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E0E649E5-46E7-446A-80BC-9F7524C45127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10979389-8EED-4ADE-902F-F3AB593622D6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E412FAAA-7E6F-47EE-8C45-9C94E339D769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997A4E96-7710-464E-A10D-2508AC19B090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11B9E36E-F278-47D2-A81E-4A72B7E26AAA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398E41C2-82A8-49C9-9BDB-27B82AFD99D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C447D52F-C239-41C3-887B-AA2974994F6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FC48FD11-4F34-4AFD-B4A5-979E4D9713AF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63E0A9EB-4DBA-4535-A04C-BCE090EBA0F3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DE724094-3585-4895-9FC0-EC5F591EEDA5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94B21CA1-C6E6-48EB-AE42-757BDCCFB783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0B44D51A-2978-46CD-AE09-FA442CF90CCD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B905E931-BFF4-4AB7-AAA4-BC85B92FC95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03C79DE1-6188-4211-8683-7027CE398DF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3D7AAD03-CD12-4470-880B-8C8EF2254FA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0CB88351-02D0-4C84-8E35-2FC1465144D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B9C21F90-0A13-4044-8C18-52E5D632A50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A95C008C-3DEF-44F9-A17B-3B83130ABB7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703110BD-92ED-4346-B24D-3C1BF2CEC90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786BF311-46FD-46C3-A2C7-DBA299FC1F9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DD563EA3-48C0-4439-9CC7-04E757BB8D4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4ADB69A4-B1FC-44D5-B313-3A6813EBC2B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E3983ADB-06DE-45A5-81F1-98E4B5E36B2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A6C0E12A-8260-41A8-B4AF-4B469E8B95B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75D005BB-68E4-444F-8FF5-594951703FD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F648F57E-E628-452F-BD58-D09865B2EC2F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FB805C31-7BAA-4B44-8AFD-CC6700B9C6DF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7382F4A9-04E0-4030-92E1-B7821C4327E7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00721564-A7A5-48A6-89DB-BDE994AB2751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EEA3C32D-C2EA-458D-A070-78FE3CD1161B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N51" authorId="0" shapeId="0" xr:uid="{F570952F-0683-4801-AF22-0CDE40117DA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P51" authorId="0" shapeId="0" xr:uid="{199E2DE6-D80C-441E-8A84-84817B6A81DA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669773F3-2D8A-45AA-9931-893BAC630EF1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F9FF7631-65BD-46C4-B6F0-48AF9308993C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E4CC4F46-4375-4933-A475-0FD5CA3A094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D429E45B-6D4C-49A3-A389-3CB16304670D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2461AA01-0824-4C99-9775-0293BDA333D8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DD9ADF58-D04E-4C15-ABC1-6410E322A28C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633B5D2B-26B8-475F-AEEE-7A877861768C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94DB51BC-4687-4125-9C89-1D390EFDF18B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C5164C9F-1F6E-42E0-A83D-7C45FFD6A430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2B76426B-2CFC-47EC-B49F-F13E237F6379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1DA3F530-D6DA-49E6-9DF3-A4B50D094A2F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8521D680-46D2-4DFE-A784-095570EAB5EB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E216FF00-B985-455E-91C0-6C2CE1EFD22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F4BF5FA6-3C9C-49F1-A51C-DC8E9695B5C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49AC6D29-AFF6-4A7E-8BA6-F1E1A4E4F7F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D38664E7-6535-4026-826A-FC88BC0E694A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7538ADA5-FC64-4A8A-A723-A7E9C3C83F7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2C9259EC-91F7-4124-BCFE-BA1D29089C2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6362D08B-C4A7-45B7-A073-8DB9D7D8B53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F3F8B5E8-D44A-4F4A-87F7-EE7E775996F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F61104C0-0C22-4FB4-92C1-92F3599B648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9AED14FD-D516-4A1A-8F0E-557964EA709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1BC03FCB-8FE3-4B44-8ED3-DFF2B6A8818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03BA39C9-B560-4C51-A881-9BB3724716F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5BDB3103-8CCA-455F-BD83-EA85F46ED83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82206599-5B3F-4BA9-A744-A7D84F306269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01ED01E4-3A28-4819-B5D5-A5092A1483B0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D72C1D14-97C0-4FD5-878E-FA98FD7A83AB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C8299291-226A-4BF9-A428-8CAC04817E2C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5B1AEFF7-60A0-4F58-9BBF-ED6C4439B034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1939FACA-D04B-41C9-B2FC-AF4CD708447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D18CF71F-2BFE-449F-8E5D-68DA779778C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FAEA1B34-003F-4CD5-8ED0-074C321FB6E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17FE3145-17C4-4BA7-B72E-5F0CB8499EE7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5302B2AE-8955-49AA-BB7E-811DAB98C15C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666FDE38-27C4-41C1-8B08-F522F607F6D2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8E222CBA-C0C9-47CB-B606-714F33CBB691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179F2D49-677C-4680-B469-04DCAA9E64F6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FEA23285-6E9D-4680-AF62-768211857730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D05C3C73-6A95-45C1-B24E-D31BB019900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0DF7DD69-C91C-444B-BF1A-5C8152B1FA8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B3026C7D-733D-4098-ACB3-0747373FF961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0A8291B7-DAC4-4AFD-B733-6190FB058F76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34D46AFE-A11C-4672-9760-71F1750C8E0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9F5446C3-70EF-4288-A04F-C7EE3C0F2468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F70D4747-9F54-4919-B7E9-9A9888FCBEA8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03CC2F5A-D2A2-42E8-A8A4-D393C431614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DF743139-0514-474A-9344-69EE14AB8F5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EB33E15A-ED80-4A7E-8ED3-B5F1321DFFD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583A33F2-9A35-402D-8C66-5001804F1E3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947FD2DE-F4AD-48EA-B4FB-8FB6F3C4CC1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8B74ED81-22D4-4AF0-85AA-466501D89B7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954A77F2-7867-43BD-A7CF-F1F7063C0CD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17A03AE5-B78F-4148-AEB7-2A6BD32BF18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CF880F39-261A-4AA1-BCFF-47514359E05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D10BA1F9-DDE0-45B4-8CE6-C9F408498B2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3F38CAF6-DEBF-4975-970C-3DD2554904D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9CC9EF57-08ED-44B0-9A08-D907A9866C4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D4BA2C7F-8A43-4FB6-94B0-BB79580F68B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6F0F9853-8104-4FD1-B105-3EF4E4851738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B4814ED0-76DF-4131-BD21-7AC1AE4C32D2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D752AE23-065D-468E-A904-E5336E86F0C2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034EF3BA-2CBD-4569-851F-049DF199CC19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A9833889-3420-467C-BE4E-6DD45B97B212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2759CF71-A791-4A34-A4E0-E81D31480E7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B939E96E-57CC-48F1-94B1-D5A8DAE543B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1215388B-FD37-4F28-8303-19483BDE31C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0B363D7C-30AE-4BFE-80B2-264C698366AF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10EBAE70-02D7-4B5C-817D-4AA0FAD8DB0F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7754698B-B7A4-47BE-9B08-C4952395FACC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36530F69-2408-4E4F-86EF-3C53D6876F9E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F18BEDF4-B508-405D-9FD2-3702FBDA4918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43FD5C3E-BD04-4330-9601-E6504C940CCC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1618577B-46CB-4F33-B4A3-B8F197EE6A3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5C837D55-0044-4607-AB22-FE51FDF22C9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326147B2-240E-4ECD-A881-AFC927D7548B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A9234619-4C4B-4085-9D2E-93D5D5C2DEAF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153E285C-F353-4211-A1A9-4A6FC7C105CB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BB2C2075-F3E8-470D-8CD1-EF115DE82967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B05C77DC-3C15-4D01-9347-D351D6A0A188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104779FC-7D0D-4354-95DC-5C08F3B5D96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610AE9DD-39A4-446D-9FDF-9468A3C2676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D24267F3-5B6A-4550-98DF-C27218E4BE5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29D593E7-B6C7-4CB1-94D5-F98226490D9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E527AFF8-221E-40D0-A3D0-FD8B499167B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B5749F08-F26E-47A1-97A1-489DC316A64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D22A3379-350F-4968-BC63-E19315C36C8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9FD98795-339D-4699-8906-AA7A1BA6A6F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38A5363A-BC7F-4AAF-965E-148987DAECD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FDCF5AD9-1C7A-4301-91C5-E85727EEE94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4037FD8C-2190-4666-914F-639F64EA8EB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D2B79472-30CD-4D8A-A3C5-8D53BD48B73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BEE5C9F9-6138-44D7-9BBB-F0FF4FC4E17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B0290EA6-F2FB-4700-B2FC-1DD4E646DF72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F63FBE9E-A872-4DF2-BD6A-81E3080E8E47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7B6BC6BC-B2CF-41C0-A508-9977A881FC1D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AAB0DFAE-A9AF-40F9-B1CC-92EE64722DC7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BEEE0460-58DA-4434-A170-D6FD16BC99E9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9A12187C-467D-4F77-B428-CDAFFBEE55E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4B4F4C08-29E6-44AF-8761-78C17B5503C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093B0613-2CD5-42BA-AC80-B251E17993F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14B56D57-6D65-4B6C-BBFB-CBC66FEE08E6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567112E3-2ED9-49F6-88AD-33AA4B6BBF41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345E35B1-B8A8-49F0-A698-68A22AC7F721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FFF98333-A93F-4F7B-883B-9845FB052C3B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CDB5100D-CA03-4A01-939A-71B355D1E258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5831958B-4CB7-45E9-ABBD-E3A8CA455CF6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D78B1F3A-3BC2-42E2-93EC-50CC21A7AF9D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D83E0539-A5B5-4CEC-8254-660B4D91223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25FD9585-5497-4307-9FBA-01C18F3EA563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2FA6E37B-28E1-4ACC-BEB9-07C12582607E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9B8C3278-F841-4A4F-9EBB-714FA2C32800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E4D448AA-E663-43EC-9C9F-CB6948F83A85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931B487B-1C1E-43DE-BF89-6176EC22CEA5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07642FF8-2841-473F-995E-9D0FC282425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E0914E8A-E77E-4C14-87B1-61ADE43F013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FAA653BC-0E76-476F-8F4B-42D488E0B87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95266542-FDC1-45F8-897B-486AB641953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FDBF1BEB-7C7A-46DB-87E6-79DC6BE6691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42F188F4-E337-409E-970F-CBDF8AE58E5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2C334833-0407-4C73-A474-D1A18D76062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DB72CDA9-2176-4D29-8882-8D1FE0A7462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C3342921-E73C-4276-956A-ABFCF3296BF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316F7C6E-4AD3-4AB4-99C2-10A5444642E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BD78DA2E-CFB2-4F58-BE5B-CE5C2561142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CD1CF55B-3C47-49DC-99D5-8AC098AD460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4CD25860-608E-4CF4-885C-421F9E260C0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B1ED4428-76C4-4910-ABDB-35835C21D989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A28D131A-18C2-4814-801D-071E516B7BFE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680502CA-C10A-46A6-B8EF-E33FDDCBC4E1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377FF5DE-7F38-4F83-BA68-04FDCBA7DD99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9C45CB55-E570-4207-9B04-A7BE6E03967C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8EE05467-AA92-4C66-BA9A-FB8DAA99D03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4F8831F8-CC26-4B03-A7D5-BFCD59B0E5A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53C486C1-FEB4-4900-86F8-22F19A94447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A482F27B-45D2-4B59-9D5E-510A9CC5041A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336CAA15-C502-49A8-88FC-DE7CD0E6F64A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5F1F307B-66DC-47A6-BC6F-8AD6E5549506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18E62E8D-773D-41DB-B061-847BE533A69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AB80F560-BB24-4794-9B2F-A4BE913DAA1A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86B6B29F-07CC-40F6-80AC-EC800FF07159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9CA10CE2-F1D7-48A4-AE11-AAAD9C684D1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A4F7D287-D80D-406C-9D81-9847BA355F1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902EAF84-9E30-4800-9288-1FACD945D09B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5431377E-8009-4A1D-9ED2-AA6BF2931362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68A76D67-617A-4AC2-9D18-F6D973CF5B7D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1CE95DAA-DA34-4B95-AE82-1745F0AE1F61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3A0BC1E1-EB3E-47E4-B835-AFF25ABCBF8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00803048-711D-4A72-BECB-D540D8B6DA4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252D4933-045D-48AA-859E-60EF4AEC50F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1A2A0771-2932-4B90-851F-D841F17689D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3DED6D72-DD2F-4285-9BAA-1D9241E2B11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01064BE5-853E-4328-A9D1-DF845480CFF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A01C282B-9249-4F83-8631-BF15E10D209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BBB97F14-C206-4108-85E9-D42A0FAB91C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DF8C125E-E00A-44C3-90A6-8057D45D1B7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853ACC84-E3CF-46D9-A483-EC2F75E16F8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1E0668FE-8CBB-4D1B-892C-E045B20DD77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191BBF14-C60F-480F-8995-32745ABE99F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1257BAC0-C235-406B-9F1D-0C4DD1B0A9A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2BAAAED8-08BD-4E8F-9E20-7515227F56F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E4DAF206-0372-4328-9DC3-D413329608B5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D58BCD24-0DE2-4C2D-B4FE-F109B7D4A5DA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5EE3654E-C385-41C1-A4A6-27B37C9112E1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D39D97CC-0817-418B-98F6-168CADA353E9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3095100E-2F93-4916-ABCF-50D4FC7D1B92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8647C730-D5F3-4ABC-AC66-21E5BFCF3C1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879D895E-EC9D-4C5C-8150-86C777041E1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953DF32B-C79F-4914-87CE-D941FEB7386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C70D08B9-85A8-403D-9609-B111D74D473F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E1978406-9F7F-423B-8633-754B08ECF449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802E2ACA-6525-4456-9AD5-400922057BA4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DB378E1F-F8FA-4581-BC62-3D87D957438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D4C6CB11-9756-48D9-BBF5-B4492A894EC8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D451A202-B2EC-49F0-A87B-C7FE75D41C78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4DCD1C97-03EA-4C7D-9F56-363B335DE55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0F6AD4C8-02AA-4FEF-826E-A822A4127FE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41BD37EE-67E1-42A2-A0EA-07A0EC1F6C67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F21E3B15-E271-440D-AB05-FDBE2BA40646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80438864-28BD-46BF-B9BA-6B1B6A6BC1D7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410A5648-7DE8-431D-A480-F62DB0926326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0D3AFA60-D5BC-41C0-8F17-2496E214071B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C550CBD4-5336-46C9-890D-4A8CC9E172B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124F17B4-570D-4511-90CB-5E1383A97CA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18ECC030-2B6C-4807-AFF5-A55C6CBA52E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4CD31506-83DB-4256-B073-92D0A19B42B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9FE625DD-1A2B-46B6-AE45-E4AD52BC3D1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021446EE-F056-48F6-ACFB-7D3A2C5FF0C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5962929C-B440-4053-A9E1-C08B79CCC30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65E9EC5F-D8B1-4289-AADF-F5ADB9CCB17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AC1080EF-EECC-4DFD-B0F3-106A91B59FA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11AD58EC-E58A-41B3-B2E4-6F37FA00EBC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42832877-EE0F-4279-9ED2-A70E378AA21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31A61FF2-2ED5-478A-80B7-66D81DEAE7B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2EEFEC3A-F4AF-47D1-8EE8-AF334FE8098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5B4FF8C9-77E8-4598-A11B-34A363235DD2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FA9ECD36-3AA6-4CBF-AB60-9FC91C981EEB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F877E210-9FA3-4067-B346-1B70FC02CCEF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F0740E00-875A-4715-911F-BDA0200BE97D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487845EE-44E2-4C70-AB64-B60C2FBE10F1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F0394BA8-2B00-4FCC-83DE-0E15A409C6C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F1456AFD-18A0-4320-99F3-9C545E116B7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A194C051-4693-4604-8E1F-4A63F90700B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96F46FFF-E938-4241-9AF8-D6EB42171790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0E9E8E2E-1515-4841-A83F-65583E873477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30623F7B-EF49-457A-9680-EB3E86035B3B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7E31692E-3086-4C21-A068-E79936EACB9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66693FF7-4E47-48CA-9C8C-6697037D0B06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5C1E113E-79AB-455F-9426-1BAE083EB652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F493724F-E743-4EFC-9B9B-99BD25EC357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01ED7336-7FC7-4283-A5F3-E3A4B7E71CCE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1D6D4C3A-0187-4661-9379-6B62184F4AA1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BED954B5-DEC4-49CD-A380-1348DBA42FAD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B03E4E74-3EE6-49A3-B1AE-C1E0D7181BE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B1045561-1CC9-402B-934E-86554AF82B98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939AA4F6-6CAB-44D1-8C99-BBFA1B2751DE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AE04DD9E-35BD-4D0B-B585-79F99B2BB3A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C65A4A5C-00DA-4930-85B5-07DD96E21CF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88489DAE-06D6-45C3-93E5-A7D91BF3D6C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34E3E98E-048C-41A6-99C9-191A85D8D51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893DA37B-33C0-4411-9580-99A39DEE4A4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390B913A-94F2-4709-BA2E-D0C6849CF9E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FD07428E-3DFC-453B-AA8B-A03F4E27A32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DC9DC9D0-D815-4584-B4AB-4C4756D4BF3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100E0C13-D960-45BF-BB7B-5A10518E6AA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8AB94410-7D5B-48E3-A1F5-32DB4699EAF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194C5B6E-6752-4612-9422-AC4E6040A22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8764EF95-3351-4F49-9301-DE199CCA2C2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135D9159-54F8-4B8A-BB9F-1EF2B1DCDDD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9260EFDC-F862-46D3-A3AC-C2C98C5C63F3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45992F21-16CE-4B2E-9052-20B62CD156CA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D14B3E62-00D8-4E2F-A3DC-C0C77E7601AF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F5B4A146-1F38-4471-97F7-A013CA89B2C3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7E471E0A-25E6-487C-A52E-B413A267699E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6769FF7C-7E72-490D-BFB3-633BE9F1A4B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1D050190-4305-4C9B-913C-8B7080DA17D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0046E77E-FA44-418A-A866-06059B5DBE8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D8932154-3669-47DE-AC6D-1AF11A26EAA7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F842DAB7-E59B-4352-874F-908A31D3A81A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4740BF1B-A9DB-4145-A667-486DFCE1942D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7D295639-6EF8-46B4-BB49-699F2684491D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5037DF4E-F11D-4957-9DC0-65AD38C74D1F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7AE31D50-062D-42F2-8617-EC7AEB3DD357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ED1C728E-E764-4FB7-AC03-92C95DFB1739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0B68F6D6-DD8B-46DC-A742-4D6246CD2CA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92F3A98F-ABB2-464B-BC70-340078A3DC9A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1C5EF0AD-78CD-4908-AAE6-7BC6D3613292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BA264ECA-BF42-4FA7-B30B-CFFD05D7B271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9B14A9ED-365D-49DC-99E9-06B6748B488C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F5EC4264-5241-47D4-9C27-768EC607C456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852B34E5-15C2-4776-80C5-9C3588591B3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38F7887D-6E87-4DF1-A525-0CEBCC53BEE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D86D2AB1-8F24-4839-B8C1-99CDF5E2224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405F45BC-4AEC-4260-A1E6-BE9ACA683C4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57DC0311-5098-4B37-844B-F7740A10951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5E07F994-C3C5-4B4B-9F54-014E34DDB79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A92D370F-E367-464A-9F7D-E044C528CF3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8BDAA342-A659-4E82-ABDD-E7FA31C178C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D447D247-933E-464E-9653-96736C75A7B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026DE11C-A0BF-4E5B-B64F-A93941D6BDF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F628CB89-52E1-4053-B5DE-889ECA965DE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30230809-9B9B-46E6-A515-6C874893624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6DEDE7D0-7911-4530-B1B7-8FA8C7A8B88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F83E48BE-0FFE-4D3B-BF1B-4C2BA9893C70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D53B8650-3A10-4502-8CB7-9A200EEF9E9F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B2D3297F-B854-46B5-A95A-A4181F9D8501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6230CF8F-3018-4E1A-86AC-9F7F3AA5DDA2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456EBB75-61A1-4C72-B032-E60A2F27CE31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4239C479-A391-4CC7-8837-034512F6184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CFD578AE-C76A-41A0-9663-0DA95A86F63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0812D690-97E6-4D0D-B44E-87E00B00A83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5F6F8977-D4BA-483D-8CB1-BFCFC547F7A9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542799C7-39D6-4318-A168-4A6356559802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376E340A-2CFE-4EC0-9916-20DEE445BB18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CEB78008-F4E7-44E3-BA66-63604FF43F1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7EBAF263-2F76-4072-B451-9F2FB3E6960F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98A68409-1D7F-4CD5-9F27-7A3B033C550D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86A620BB-C183-4C8B-BFA0-A8752CAEE47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4C28965F-FA92-48E2-8356-CE24135BA69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0635ACA1-F077-44B8-A1DC-04EC561CD7B6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E6F18A66-12E2-402C-A5F6-D563CBEFFCBD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D059CA28-6F54-45AF-9F53-E615C3373D26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37769022-FF68-4846-9DA7-297F354929F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6CA201E3-1919-4710-9143-2797ECE7B9B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FDAD848F-BA17-48E8-92C5-E36D223C4DC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D5C9A064-56D3-4743-8D37-D1F2AF9473E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B6688E10-8959-4F9A-AD6D-EBD2BE788C2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D9A64E06-F8A7-4FC8-9DED-D6CD0E27380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EE05A98E-4FC4-47C4-9183-9F8D2062853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FB4D86C8-6F00-4B47-8171-40EBA523193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6D2F20D0-6239-457D-8053-1B03A58911A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CFE4C805-9076-46AB-8BFA-6287F0807A0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E0D4B9A8-0975-4770-BBB5-59C94FDEB70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77E74390-C66B-48EA-AC4A-306B04BF3DB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DE042442-0F3A-4AFB-BE77-632E30D0C64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A8BD5206-6B97-4F5E-8797-F23DC69C192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E3CC3030-106E-44B1-B71B-B1A52F6E48A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C9C9EFCC-6EF5-4E8A-9C5E-C3DFFD70A73D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2482755E-6294-4E4A-B889-32AEF8BB4F5C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2A5CA700-4664-4C19-9383-6F11D2042A79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4B9528BF-372E-453D-8682-CE6991E35209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B5312B93-8B70-44A7-9DFD-53CD25EA5D3C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035D6236-C4D6-4B1A-A680-05038D20E74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BDEBF347-E774-4DE6-B93A-EF16E460F5A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49F5EF08-92D9-4E51-99B1-104A9E424AB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03EA07D1-4CDE-4324-8A30-A9D4FA4AC786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0AB4AC95-BE18-4051-A7D2-8718F5BF36D8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84746E04-3082-424A-A487-B0EE13BDD491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FE1AEFFB-DD00-41FC-B367-285BCE6D2E0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16BF08B2-C781-418E-B269-54A2926B3E0D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8D077C8C-FBF1-4A95-8D8F-5838F1123F5F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C2908F1C-7F4F-4F82-8DDF-F6663366424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7CAFF0DC-0CF6-4CD4-89D9-F5912A51EBE0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89511DEB-13A3-4CA2-9F77-2C6EF5AE19F1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C4925DBA-F191-45C3-B464-89EE9B5B1BB1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F06A21CC-58EC-4B99-9326-4AD4B3388E44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208F17AB-B2AC-4AEA-BFB5-692BC0BBECD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0BB57091-5D83-43F4-A61F-74E8E68AED93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74182775-84AE-4369-B96D-C03D4627729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35649A66-6677-4E97-9C93-E3108EFA834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F84CDD7B-E41C-4E23-8A4F-1D38E9C5EF0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06EB4F57-43C6-4A58-ABA1-82370FF6FB5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15A6370D-5101-4E97-8203-F8F51A9635F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CD79B3A5-5155-444A-BD59-2180994DC95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A8DF20E0-12B3-4F5A-8B3B-802FB2373A2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7B28BAF7-4C61-4E8E-AAB8-B3AA7D6A0DA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C87CB39E-BEE8-4287-8573-1C0A99C48C7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0C54F9E0-9F7D-42E5-90EE-CAE0ED490B0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791BC252-15D9-4C17-9BDF-F4A24ECF07D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974FCBAC-F7D6-4280-97A5-7E01B97018E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DB69912F-927E-4A86-B328-C2DB6207E7F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A71C0F43-6F07-455E-B0F6-0C4BE19211ED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54BD2EFE-BC39-4B1F-A0AD-E3DEB6901713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2DE354CD-A200-4A63-B161-752D395BECEA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E861FB8F-8F9D-4D28-B05C-7F6F41D71700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5C4B0A52-F040-4514-96DD-1CD7A04500A5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9999EE53-3E11-48CE-B4A1-84F2317F444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FC94E19E-455E-44EF-9EB8-9E16B1F1A4F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4C2C1009-987F-415F-8D94-BC6713F4D7E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1BD52115-2190-4DD2-BAE2-455394F13437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55E93998-040B-4716-9BD8-F48CF83CD7F7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85896F06-004A-41F3-B39A-F2EA1855F3FC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80FEBFEB-0756-4E3C-8FDA-49E7DD00BABE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485FE81E-B04D-4D83-94A8-32BCE20145A0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68F15E92-8923-4124-BBEB-8FE20666D954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4990DECB-71B6-4004-945D-A00483DA3E0A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0402F859-73BE-4F26-8CF0-A1585706ABE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610381D4-AAEA-4B15-A0D7-CDC18C2EB385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50E8584D-D15D-4485-B85E-70BEAA87DC30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66BFAB3F-C845-478A-AED2-DEBFE5CB4C89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4B6249BB-533C-442A-BFB4-058E824DBEC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1959E094-A9BC-4598-94AB-01A2330410D1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D9283779-1B9F-40C1-844B-B3A6D87DDE6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7F69D044-4F86-464F-9606-C02471DF303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834425A2-68B7-4038-8D59-3FA99BA643F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38C78070-D564-4FD5-9031-6A4276E1750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ABAF974B-A0CA-4228-A5B0-ADD8FFC2EF2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6C43C015-ADF8-4F13-B485-645CC638292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F45125C5-6253-4A8E-9A16-7847DC47F25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DF182576-4764-45F9-8520-6DC4D1F3B4E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492E9A6D-7719-4B35-947D-4B57F07FEC8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156B5F6A-8FF8-4523-A0E9-97C70DBBB5B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F6375505-DC22-4A8D-A5CF-7527D560F27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23B17722-409B-404C-813D-40EC0BB7E21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E1A90372-C574-48DE-9C90-E5ED9A0C28B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340E9A8B-B6E3-4342-9B04-5A6CEBC196CF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19DE999D-771C-40A5-BE65-565DB9C0CEC6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0B4E0364-D62C-4C6C-82E0-9570528DE6EF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0115474F-D961-42D8-B9C8-E21263EC46D2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31EC7346-4CA9-494E-956F-E2D409116A6A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5B3277B8-792E-4DA2-8009-C760F3661D9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B1C2772A-4BEB-4E35-8D9F-0528FE2F6BD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CDDFAF63-CC09-4F0F-8BC1-40F748870A7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862B1E6D-4A34-4D21-A9B7-418406124060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EC0DC465-FF75-437D-A284-51A122395D9E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3A1AA8E2-F4CB-4CBF-BA78-0B1020FC1FCD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B1272C05-73D8-4A33-ABD3-2E9D6F8B8526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9F28D8D5-CD1F-4B5B-942F-D406CF41DE28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916A7BD2-A5ED-46F8-B6E2-BDD65426DA62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B9155080-F748-4F63-AF60-6B8A02544065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A7579D46-AB34-4B13-98FA-42158E1A1B11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EBFA8E13-5BB9-412E-ADE9-801F134DBC19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C9A2846F-83AB-426C-AEE8-0F1505CE6AD2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AB5EAAA1-2D26-4FFC-9404-5B12BFBEB013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D1594F3B-6E14-4E51-BD8B-29ED6D414741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E2DDF266-E819-43AF-BA3B-855EB56784C9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45CA8184-9967-4011-915E-9CAFCB6B042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80C390EC-873F-4F99-A578-8826657C1E9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479E2C73-4420-4368-875A-BAE43781C0C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11B06BC1-857F-4C8A-BB03-741F062564A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1BACF7D9-7140-4FEB-84B7-3DF223BE7E4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DE21BEA3-E4EE-4B59-B13C-ACAA62A6E5F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DAC1AAC3-253E-469B-98F9-3B8F35F20CA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0B626B1D-1F25-4E8B-88AF-4357983B093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501E759F-3D57-428F-9765-7B38EE2A035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F0D9A967-A11D-4094-89B3-ED3FFB4B10B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7BFD21C7-23E4-4C33-9427-667C6024FB1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C33352DD-12DF-4F26-9286-B66C2923F95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1C19D3C0-6EA7-4DBD-932D-C1E418A5A8C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7733781C-3CF5-4303-9A76-A3579EA24D7A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6575787D-F22F-4905-A1D4-9FFEA779D954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D83B7A2F-9FBD-4584-9A8C-037AFDC43A7A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5783B054-390C-4E1F-B06D-63A91F240A7D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F9EA909E-F2A1-4BA4-AA15-EBAA32E927E7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1219A710-0ABA-420C-B032-4ECECA16605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483C5CA8-E224-4F00-A057-24A7935F4CF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F749F830-109E-44A9-B6B6-39F3BE00BDC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9904D973-E02F-4517-A7CC-97E555C71FFB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D78E18E0-40B1-427D-8838-261050A9F054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D92F4EC7-0BE7-4A7F-B6D4-CA7A52A0E32C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5BE4BE0A-9C19-4B8D-8E72-98874E122332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4268445E-CC6C-4CE9-86FA-B8B19A1E14A1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137770E9-7658-49DD-BB8E-9ACD920B50A7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59632E21-2313-487C-AEE0-EC93C67E98E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EA5FE5B2-7D87-4324-B3B7-556AB101F8D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A3A1AE7B-206A-48AE-BC69-15254F37C33A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636C7267-DF08-4A0E-88BE-EECB6F745B39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2732B18E-8D41-4149-90DB-7930149240EC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6FAFAF30-8893-4237-B16F-10D4DA2E4A3A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C34AA8C1-6A5C-4608-9ACF-DFF4E354D257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98047E2B-0B61-4EE2-9765-164F1005D98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B237D2F5-3D2E-48B2-96E1-FF7BBD0242A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7A49483D-D9FF-40C2-B6B2-8D2045FA86B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D3DF9B73-A12B-494E-9B23-74E7F65418D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919CF708-4A5B-4855-93BD-29791B090D7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DD7B18A4-5F09-45F9-9480-5CF8B88F273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82BA22EF-3049-43AD-95A2-48B0296FFE4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AA42141A-4EB4-4805-871D-6554166E064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97AA08CF-1125-4775-819A-C67DB14C788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201C5E05-D4A9-45B6-9D76-812D0EB3D98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086AD46E-7D9B-4AA1-93EE-B87623D1D5E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87A3ABBB-F3AC-4CF2-9346-B5C544670B1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88206AEC-1FDE-46CE-BFDC-3870860D4C2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8710B0C2-3C6D-4067-B829-8036487245B5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FB69BF40-D896-4813-AE06-AC0F49C75D87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369B66A6-2569-46BF-BCEB-78FD6BB73ECE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72570968-E19A-4EB2-9569-0E7232A31AA2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3FA8C248-5A03-4749-A406-56D2D9C435EB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E59267E5-905E-493B-8D37-7B0B45E382A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EF3EE42B-1A5C-430B-B7E5-7B8994EB6EE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E497E4A3-DA83-4246-93D4-EF95D97BEFB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A5B20307-0E0B-4566-B98E-16DC6469FBDF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158C73D2-3B18-402D-B674-D27EBBC92D75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660445FD-9EAC-4AA7-A3B7-7CC767761929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87DBBCF3-9633-4418-8B6B-7484E44D6B2C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015B7E6B-AF39-417E-995B-D78AE5AF93B6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FE2B69E6-BD71-4723-8E8C-C8092C06CCEC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309150C6-0ECB-41FD-AAC1-D129BF30A77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3C30A918-E87D-42B1-8CE8-5B89B7496A57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44AEB5C6-846F-43EC-8927-CED7E52E8E5B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90609206-8344-4D7C-8071-6CB3F28BAE74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2211FCEC-F9E3-4E47-9597-0C4F7F033A5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9CE03033-5355-4DC4-8CA7-F7F8336F6436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92CB09FA-C6F8-4D0D-90C2-85C5EA7FE1F0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5422797D-3C7E-493D-9050-6DB6A7242F5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6FABE170-B6FE-40F6-A6A2-476D3FBA732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61A6DDD6-9F87-4E8E-81B3-8E0AFE7D8D3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099C2CD6-AAA4-46A5-8439-EAA56B54310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950B3264-8FED-4640-927C-67A4032637B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1766AC82-564A-4E91-BAFD-E373E33B8B7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4B00EFE4-499D-4606-A161-6F99A9C082B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200A7069-C9A7-4E3B-BDFD-56C06D89A87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AAC97055-9EDC-4EBA-BB1D-E1A03749448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2F3F2D4A-7BA2-4D6C-9538-8C7E22344FA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50A24DA1-3CCC-45E5-A38F-CF6C2CCCC94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0E1B64A4-BE0D-4613-9DE5-55429A3EF3A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C392DDF0-B877-49A4-88F8-9EEB21B67EB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3385AAC2-0C6B-48DB-A526-5CEFCD00D45A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19ABAB8C-F59A-4DE5-AF36-76B00D11943D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95172765-FD72-4600-9EA8-96CB19D04F28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90300071-E86F-42CB-9A41-96AC376067F1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A11F8BCC-9308-4AC4-AA4F-31B7D5E3A73D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DDF874AD-CBC8-43B0-BB6C-62880AAD4B0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8E6B7052-B4C9-411C-BF2F-ABD30E18532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4611EDF6-0E6E-4112-80AC-33B39CA9CB1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56A93331-25C2-4B33-9714-D41238D0F232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64495B55-B7F7-4A86-9749-5372FC265024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0E13ECF0-AACA-4B3F-8275-7D88145A905E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72F4278D-0CFF-4688-AE6E-7F9FF86900E1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F4FB448B-52C9-493E-BF5A-A8B0409FB1B0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3E0C3552-E191-43EB-86CF-1166E0A4073E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894B6F73-E272-46E0-8414-008575B0A6A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E15891F3-AD81-4392-ADA4-4496E5BB168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13F78C1F-F081-4690-B0AB-995A3C1BF9D1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D2C61B60-5BF4-4360-A680-F66294BA6214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DF16C4D3-67DA-4A26-81CB-4C2EDF13FCD4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D28014EF-0058-4C10-ADE3-EC6733CB2F3B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1F111105-EB75-4EDC-A3C5-381D37A73EB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69576544-2DE5-470E-A7B4-451CCC95C85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8124DB34-A9A5-4772-8957-761A05FD6AF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7195BC52-4123-4CA5-92C6-FE80AAD1474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F4548AA2-25C8-466D-89A4-4E59B1447A8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98AD42EA-F2B8-4D69-92EA-89CDA2762CB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2281E31F-B5C2-4539-BB0B-50215999D13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530E3CB0-8352-48A6-9E8B-D97809654FE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1C065722-5ED3-406D-88DC-D1F548AFB6C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F0D9D515-0D95-4014-88CC-5F28AA96073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47DD7134-789D-41BC-8C43-6F4994FE123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6F121593-8D0E-4850-934A-C0AE4644D9C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C0EBEB7C-4386-4A2A-A5E2-C35F294DE30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763D97D3-CE29-480A-975B-FE5DF902F43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DD82394F-E780-4C8E-90CA-B6A4347108C1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15081CE9-C18A-4179-895B-1322D6929D8C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601C79A5-F574-434D-8A75-37A09914F68E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9D607A0D-4D68-49A7-8E18-DDAF14D1393A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C17F202F-A3CD-4DC3-A7F9-A2DFBFE3CC8A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D81B9A2E-C3D9-44FD-9B12-4E64B416155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700DBB1C-AC74-4137-AC51-9B41AB3D01B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26DAC646-3E04-4812-B11F-AEBE33F2D27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58A01B9D-3308-4CB1-BE94-137CE69B7ACE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6D7DFCB7-3188-4928-91ED-285EB9E53E5B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D6BBEF6A-2DC5-4FAC-AA1E-F8B6049B874A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F357A642-BBE4-4CE8-9A74-C0863F743C49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31476B22-E185-46F9-9001-74F9E1C5ACFE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6AEAA98A-B8DE-4334-BD50-DF3A6554204D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C3AA8A14-B992-45B1-A65E-9A01E6C3D3B7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F45D49EB-D853-49E7-9141-77E22F7F696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69311AFE-626C-4BE2-93E7-1860A30EA508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05F915C5-8C0F-43F8-978D-3F859CBF5292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DDC0A350-4786-4F0E-B419-5D203D6BEF53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0B3A8EA3-D459-4860-9D37-226798AA1818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BE9913D6-96AB-454C-A33E-D6989A7FFD17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23CE0B08-1643-48D8-83F2-730A23A5BBA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50CF726D-C0B9-4FC8-90E6-C8B12A73E52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BAC12D8B-802A-4AE3-AF90-65EE9442F66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A6E1FCF6-9ED5-4FF8-B792-F25B84A1FD7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48806D3B-A826-4DFC-9EE7-9E24FF552F0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D6A57AB0-26DE-4C1B-8144-65A15737C70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E3F1EF31-0533-46A2-9EE1-7D84F08CE6D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2D71B395-345C-4F36-9AEE-B09970C971C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831226C3-9BCD-4323-B9E4-898BC157941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DC4D166F-F466-4A24-AE33-376F5FDCBAF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16F45DCE-EB84-497B-BAAE-81393AE35AA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9A7897A6-241E-4D19-B825-ADF440C92B8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7CCD9898-5B4D-48E2-9E19-065E579083F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19552517-C187-42B3-AB63-A109812E60A9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D69D8C08-491F-4AE2-8DBA-969AD483062A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E7A04113-C751-4315-8BD2-E6D48FA36CEA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DCEA6757-AE91-4E23-9734-5D45EA969271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5A57BB3B-5CE3-4103-AEF7-6AA9FA41449A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0F5CA06D-B729-4B9C-8FDA-10D906A808B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4F8EC8F5-D9D7-4BBF-B346-366625D550F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AB5884CC-ACC5-4748-ACF1-E2AE8E28654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95869B3A-4DD3-487E-A31E-BA850361071C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1B89D684-2BF1-4274-A2B6-E39AE83F53BF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78E5C098-F4C9-458E-85E4-C57DA4BE02AF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99C9219B-B1BE-4FBA-8633-5B70D199048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7D3444C5-577D-44DF-AA62-5E4CBDECD632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D99713AC-6720-474A-9124-17D60091A933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2E4229A0-3AA1-423F-93C2-F4449D69BEB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A9671E1F-2672-42D0-BB44-33BE5881583D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2A76A362-6D42-4E3C-AF7C-DA6C4E99F1F4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C2234943-C01E-4915-A77A-8591FF9EE34C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8F5D5B8A-4D2E-4415-BF76-2BE72147EE2D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D075576A-8892-4B4E-9A1C-4EF7B814DF6D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D0C3B0EE-CC75-412F-B533-939AAD93BF9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8EA3AF91-C2AA-407E-8DFC-9AAB61A3ED7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D51DFB91-41FA-491A-AFE5-7F100BC2BD3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4972E828-A40E-4072-B4B5-04C04763FB3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734A9AA6-A019-4BF2-A8F8-7B135CA51E3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3906C4E1-22B8-491A-B3DD-C062E5D7690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62766140-9506-4523-85DB-59BD131182F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A1616EFA-CDDD-49CE-BC9E-DED45A6CF2C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A24AA10F-31EF-4A33-A542-4C6E8672F71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A0D6C7B6-8511-433F-AF27-FED42E8DCD2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C77AAE42-BCE1-46FF-8500-008AB996693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74D8A09B-FA2E-400C-BE44-D3B8533961E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3CFAC6C0-C10B-4D39-ACD8-469F8F4F926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2E5788CC-B146-4CAD-9FA4-CC39E8AA530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F4CBF5B8-60C9-4E22-B8E9-FDE00C248A00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BA29DF61-AE6E-41A7-8490-D13FD18E96CD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14A509FA-3E2E-4A67-BD88-D921905CBE42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7627A909-5366-47E2-9FDF-EAC7A0644A95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149CC58B-EF74-4999-8F02-C4B2B3CE57A7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09BD2704-781B-4E40-B5BA-D02A5AC3845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D5843A3C-67D0-4FF8-9C96-E39045046A4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6F9110B0-A8AE-47CA-A6B8-759C37F1211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67449ABE-9D9C-4E02-BF77-8DA20466FF32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F993C9E3-230E-4332-92AD-105C53726ED9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3CA8E3B8-9F13-4050-88A2-DD341C410BE0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913A9AA0-75A3-47ED-915E-18FBCD3686D6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DDBBF2CC-D613-416C-A9FD-107DEF984ECD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05AD5E54-4CAD-4E55-8A9A-A89B931472D7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501559B8-E82D-415D-94C4-F3C9C2D8614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D97B9719-3BF1-4BAB-8AB1-4EBF35F09CF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DA1AC0F1-6E78-4086-90FF-5776278BA086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1158339D-623D-4620-8480-0742FCDD9736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1DE7204E-0606-4760-9995-0B8F563EE41B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BF4F799D-DD43-4948-85FC-E52E3CF18175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4A14DA21-FBCC-4192-A9EE-0A571B602A75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25835123-1500-4AE6-875A-D6B696B2F23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57F57D2A-2EDE-404C-B1F6-01916BA8C84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B04237AB-5DC8-4152-BCA4-49A4E40BBFC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BE9DB6AA-D337-4BA1-A5E1-70F048CA20A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3BC4144D-059F-422C-A335-20D27B6AA9F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4E0F6319-733F-47DD-819C-C944BE4C016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C641B85D-357F-466F-9BD7-152D208A1F1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4480E6AF-8D4B-4B06-9BE3-4C80746F069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52FC8C06-64AB-4D25-B81A-3740A34C126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A02BF7A7-4300-4C6B-A7F4-5E1F73E30B2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0A02E85F-AB59-4A30-835F-475610E60BA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4AB38A22-78FC-4D97-A9EB-0D298F519C8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4AA653B3-08E2-452E-85BF-A1D8D54A5B4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57D75888-C9BD-423E-AF5C-E48A8DBF9188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F6AD1D81-5A19-4F47-91A6-100F017F70DC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6702B4C8-6AA6-4710-8BB9-F2D83C76C0A8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C5DEFC92-2902-4BA8-B7F8-004E4D877C5B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BF009485-399F-44CD-B130-09E0BDE0FED2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DDEF61C2-4B94-4230-AC53-241B0F9066A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012D6433-3C90-453E-A252-99E324ED766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7540743F-D821-41B9-864A-26E77BD6059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6CBFB8AD-19DC-4697-A003-26C4FF28D75F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A545842F-5C03-43A2-880A-143B6F14444E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AD6A173E-8C18-4DAF-8F3F-17503365A99E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C800EE4B-15AD-466F-9C0F-A6C677B35F2B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41C35E65-8E98-4974-A1FD-0A8D0C713EF5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F82305D4-EA11-4523-A6CE-D65268E642E5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74B82973-459B-4DC2-9B25-59535E70E8BA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3ABD35CA-1875-4FB9-BA28-49DA46EECC8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1BC3E00B-A112-4658-9F15-DBB08A966382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B767C74A-19D0-4A46-A5DB-89D16EE703E3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FB2359D1-A51D-4A6D-934B-D0A0763DE5DF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AC6F4904-9F9E-469C-AFCD-FC6DA5EEF5E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45850D02-19DF-487A-A3F7-A541B2F24FD4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89AFC443-C16B-4771-9064-3B10A59E2CC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CA42C388-F27B-467A-A4D9-27D2C4BD225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EA6D85AB-4CEB-442E-A2A4-A02BFEB1984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3213202B-AB0E-401B-A0FC-9D55A2E6F81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DE153C47-3AE7-4B37-87D9-991E3646950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96B5077B-89C6-411D-A495-C2B490F9213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0921ED66-89AE-45F9-93FF-69183796BA3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4CFA684C-051F-48D5-A163-3906DAE4106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A17A3039-F264-4ED6-894F-B0EAD5D2702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89C61CA4-B35B-4241-9A9E-177F294E99D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DE9FE798-0D54-4444-8722-CB12E03EE65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0EC96BF0-0FAB-4E7F-9A36-E17C7EF7F0A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AEE0C3D8-424C-49DA-B837-10F9E0327AA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0B1AE923-0D0C-491F-AF63-DB7C80A184C2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F2CC0367-BDC9-4A62-934F-2028B8767F4E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88FB1D2A-F02C-4952-8BBE-297AA9710ED5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A933F326-3709-4BA2-BAEC-E764E09A9B9E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201F641B-EB58-4D39-A327-97A27A9616CB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FD723D67-386F-4F44-86E8-795DA23E2D3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2E39E8EE-5E88-4878-8696-9F6652317CA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BD568EA0-8D4F-4973-AC30-9726D0254CF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145442CF-66BB-43B0-99C3-7C40A33E5CA5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858CBA56-13C8-48C6-A854-C8C0C01278E9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4F1CB705-C3FD-4450-85B6-8998C287F74B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F4F3FF8A-3DBE-42C0-B450-CE58BACEEFC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B41275AD-305F-4CBA-85C0-7CDE33838623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23F7941B-A691-4FBF-B1D3-372DCBEF851D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7F1EE906-CC2D-430A-A22E-18E33527C88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B47C0EB6-D4B2-4506-BE57-2FE94B4509DD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24422803-1025-4122-AF40-595A0FA4EFB0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F5470722-194E-4777-AA22-02DF0156AD05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45920B01-D4CD-46AE-985F-E6D8949D4644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122BB32D-7A0B-4984-9FD2-2D4994A410FF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377C9D18-594C-47A8-9050-1D42EF356F22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0A2E4C31-5AB1-471A-9687-9967F95B694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687D5726-D3C6-41AE-9995-50C85A25F74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735B99AB-B08B-4363-8579-2CC004DDC45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F87B0927-ED56-4FD4-859A-F20797F3563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569C4E20-F272-40AC-A056-68C3CDB270F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DAAE3F2A-8D30-4F74-93F1-242A19C030C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02A7905F-8A71-4904-A15F-137AEF75555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312E4AF5-3780-4192-B0D3-219122836BD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1420ACBB-3FB9-42AA-980C-B535EF6CC88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3D8689EE-4465-4FC0-A64C-CE50493CB66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DE55BD67-F99D-460C-88FC-698F690C454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B71ACBF7-95CB-42EB-958A-3D3D662F295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FE87F929-8138-4A63-84BC-29C0D3A80DF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BA34016B-5E8E-4E35-9271-B0EB22DC1617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ED70ADE7-8845-4AB0-B746-EBEB658B4108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184A7E10-2699-4783-AD24-89033FEFDED4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5FC93957-19E1-4428-8F7C-4D04756B019E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EDF44001-632A-4D7C-851A-B7FE3257B9A2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E59FF88A-884B-4426-9602-553AB01A669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0FE72F2E-4E31-47C5-944A-ED9EF9F774A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3C94E38C-9349-4505-9663-0FB062279DC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BAF99233-F706-46F4-9DFA-FE2CE67EE752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97D1C48E-56E3-4552-8ED2-9DE5F7FADF5A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F1EE5AB1-B71D-4222-B149-004F74E84713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4F0A6A9C-7361-44E2-93CD-CBFF038461B3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86E43404-3AC8-46B8-8206-59F76ACDB2EB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EBF5EC1A-FC98-4044-ABB8-BA07FE75D2E3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92A545BE-987A-4D97-9AC6-788F555FEFE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7EB0F925-D474-4251-9811-7FA0ED52AFA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A0A3F9AA-B1AA-415E-972B-37CED76420B7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E96CC6EC-DEAD-4BB8-BB93-AD375F2EE40E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0FF7D511-B53A-48A8-A45F-6A381F526FF1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EB46FA49-92DA-416F-9CB6-EC8486FD3247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790721B3-D42A-4713-B7EF-D15CAED11F71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CBC31AF0-A359-48E0-A512-3775BBE8A6E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0AC37375-9584-41E0-8B03-3371003E459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7FCE3768-7FB4-4389-961E-EC54B1E7D19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3C40450D-C77C-4A9A-83DA-FA745BBBE9A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12D6C38E-EF06-4AE1-AAD9-42C66D49EE2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71A78966-79A4-4E37-A26A-0B85500B66C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BE2D5F2D-7894-4F87-8857-01967E2FDAC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7575E787-C059-43F5-868A-87CFEE43721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0CD89C97-69F3-4B75-91EF-9336D97DC03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06B82525-8210-4227-B691-5F017DFA809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2F9E01C2-6D97-4253-BE18-8627F5E2695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EF3982F8-F427-4596-8AF9-21C4C52EB80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E63C6C9F-EA85-4D71-9187-E6DC138D288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0C0A7FE7-D17C-4982-BFA4-D0CD95D6C70F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2B3B794A-2550-4D46-9D1B-5DFF58EEA8C3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54749F59-8456-4C27-8BD5-D3626FD84463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03EB391E-9AC3-4689-A4DF-862E987B9117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C3E4BB5C-F329-432C-A585-0A1BE6A1D094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C6D73EB2-7DBE-4AEA-96FB-8A15B5B78C4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7C5CB459-E656-4B32-B84A-15A185ACD54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4DBD4393-6B3A-4A6C-9FE2-FE0F099CB32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E7E51023-8F71-4059-A3F3-40B5E6CA44A7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03ABBB6E-4BA8-4314-8247-6CB25525AE57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3AA83205-C65F-4BCA-AD43-31913A33177C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D20B6110-192E-4CBA-B5B5-D3D1C68B45F9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C927529C-A20F-4F67-A3F0-3DB7399EA3E3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C4FC9966-0C8B-424B-95BD-35F3DB7690AF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CFD2BAFC-55C3-467F-BA92-3308C724D3B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7C778F65-F60D-486F-803F-BD42AB8AD42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CB949F15-92EC-44E5-B112-B2BC64A4D3C2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A6A7F467-BCA7-45F2-8537-DD1E3DF17F3E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E7F05E14-FB49-4595-A801-8C802BF4A6D0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F8312D21-CF78-4F4B-9193-C0A974E8C4A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9B6EC845-DDFD-4725-A369-4B09726FB4BA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5E55F1DE-BE51-4B4B-8A49-5DA05FB758A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2F7D43DA-5F06-4308-AB70-964B4644D71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CC670DDC-06DA-49AA-9261-8DE7058A2AC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8B4FCAA6-A209-42A6-ACDA-DA8DA85ED7E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F9557B5F-85C5-422A-BAF4-402E6B6FB981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8FF06EE6-B611-4D17-840E-47D004D38FB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84046566-6283-4044-AB7F-CE3B5373FB4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EADD8F91-B902-46B5-B18B-4A21624F8A1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A30D02D6-3F9F-438A-AEDC-80F3936882A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5BE3B9FE-0785-4138-8E9D-2CE29FBD2A0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8E6C22B2-C618-487D-A649-6BD3E9236B1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D67BAB09-AE95-498E-B04B-1BB109C4CA0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02AA4E9F-AB4F-4751-9077-28A1127DA80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3B919BD2-D0DA-421D-A04E-63FA7BFAFAE2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1F3FDE3A-814C-4671-A85A-ED4CB9238C51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4257BF06-15D1-4CC0-9AB4-D25F10CF0419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6EC18035-0F64-4422-8C23-5FE35270A358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920FB8C0-39B8-4479-AC2D-BB6257AD6609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E737C7E8-DE30-4503-B89B-6C555773BAA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22F1760E-AD3F-4300-BF4F-F512F6ECD18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40830BD0-8B7A-4E02-BACD-567176D0E53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FCA9459B-5B6D-4FF5-B78E-5319A11ED20C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F9A10938-E3AD-42EB-906A-80DCB053AF3A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3A20722F-39FA-497F-90DC-8327394FC5A3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4B0CB0DF-B4AE-4B78-99D3-48C9F3F88877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6C28334D-BAC2-4E30-A59E-A3D8EEC13416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C4F1D0EC-FAFE-42C7-8543-ED273DEF7927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3BA6B30C-23AD-432D-A862-9375369096F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90D059F7-6A3A-4879-BD5F-25575803E26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6976E55D-9523-48F0-B3C0-B7176CEC2F30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195F22F0-4786-4922-BFCA-570BA745F8FA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DCA30B31-7E2D-4483-998D-DF2AE2149AA3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88BF533C-52B9-4298-AEE3-6B50C34D5654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6A22994E-B827-4376-831B-EB107A74DE3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4969157F-0883-4AD1-AA14-69DCA09358F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D739BCB0-1015-4813-83F3-2CDCA43576E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3C423B76-8731-4D09-8D99-1200CD69019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7A4435BE-D11F-4932-97B5-AFC7F47193D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0BC74551-BDE5-43E3-9DD8-1F4729C593B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E0C5AA79-6283-48DB-ACA5-6E2D27E2768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1E14C7B0-DF7E-47CC-9605-E30325D4AF5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AF804CCB-AABF-4DDF-9898-35A7823B07C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A4D71B56-0B60-4BC4-A200-BE6A417E44E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DE4F9D6D-2F2C-43E3-B5E2-745C9B54F79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6B7F7D13-85A9-4C4D-80F1-3AD3A94AFA8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D7CE7C9E-C049-4A32-8415-996CF0A1FA2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58EA07C5-5C36-42FD-AF01-444597F61A4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A3C4D90C-0680-4455-A492-8FEBDC8E8449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2790BBFF-E71D-441C-875E-1D84B4DB3EC8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C1A544D9-CF6B-4589-A3C7-B25318DE23B6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B66C6DC1-C802-4A68-8514-B7AE91E248D7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CCA16354-E63A-402E-BC48-2FD88355B5DA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F2B5808E-650A-47CD-BD95-0469909C39E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674F8553-4CBD-4E64-8BC8-3D363E338C5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1D50410D-B352-4012-8DEE-7CE8DC3D29F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A6409DE4-19BF-459C-A60B-FBB355176680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AE6601B5-D3A5-40B3-99B9-FE69640FCD6C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CC9FBD3F-5CFB-44AE-94D8-EA8A0C2E32EB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6817B465-1AA9-46B6-8301-C67AA43E618C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E625FB22-025C-42A7-BC56-84E233797FB1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BC21816F-4C96-42C2-BBA3-F2397CD1A6C3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C34A3984-55AF-439D-9A17-097DFBBFE085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9877B3DC-CA6D-4FBB-BAC5-DB3E6032636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800EEC5A-FCD4-438B-881B-F1B6DD828213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C81131AA-EDA8-44BF-8FFA-7A89BB125108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92A26EAB-E7AE-4100-89E6-FE905767BF2C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A055175F-4775-466C-8C79-BF0594AC1737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803F25F0-5DEB-49AC-9CF1-FC56FF762985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4C2E627B-B912-401C-AF2E-3D598C96A04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F2F7609F-0A66-40C2-9F7E-5A719E5549F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A7D60652-2E49-4BA6-B1D3-A74DF66F392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7A1C18E8-FEF3-483D-8783-515DBB44BF4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333BC8EE-56C9-4668-9A55-06B9FF35F7D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47F300C5-E4F5-4E4C-BC7F-70547F70CFE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E426F5A7-D83C-4EE5-B205-53781CEB04A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05FC30F4-6103-4496-9AFC-2E98EBE0D52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4EDD7588-E460-4051-ACEF-CCD5A81B679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4E219755-E540-452D-B9CB-5E57931ED82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4E190F08-1975-4871-8F93-E953BF65935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A4A40B62-95B6-44CE-B77D-8819E11BE4E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770DC863-3005-4E97-8CDB-4DD8442ED79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278BA4C7-5791-4FE9-B829-190625DE6176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5E1A8A7E-563B-4C97-B56E-485699C9DCEA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489678B6-7F9E-4D89-8B30-0BB35A0F98CE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231255CB-5812-46D7-A448-8F413A1056C5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FAA2843E-A32C-4009-A4C5-642E8B4F9D66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C0271060-949E-4045-B095-77250886A08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9DAB3FC7-0D0E-44B2-9107-6C5A0D40C79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7071699D-0F99-477C-A197-0AE99E5DB71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2DEF0D49-775C-458D-ADCA-19997207C4E0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0336DA8D-C56A-4FA8-9E0B-26FA616E4251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DB3489F4-2DB5-40C8-8D9E-5D02F87E036E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1DE44430-8444-4D52-9E79-D06C4598146F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E084B063-DB06-4BAE-A76E-0313F22187A0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6AE5E45B-5111-4D42-BCA9-8F2F658BB949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CB2B8E84-94D4-4F6C-9B6C-36104975A88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0974DCC8-1F1D-4FE9-B593-AF418CBFBC0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F8C80B93-9DDF-4E4E-9B0D-412F4EC4F820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60F7FE16-620F-4062-8C7F-A7DB888435BD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AE3A311F-075E-4B2E-959E-DFD601EC67F2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F214BB14-3DAC-435C-8439-5F985C77A8FC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FE6B2159-0BF0-4EB5-B8EF-731958C9F6F6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688F9445-6C76-41E2-BE6A-1FD7D2D1789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CF24B698-8487-4B77-A746-14910CB305B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67A23141-2B89-4AED-9219-45A92EB6C0C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850F0D91-12C5-4B46-8F83-DCDCE42AC5A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A9734314-D499-4D23-9870-AD52A65A588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B9E10E45-9472-4D9F-96F8-DDA78554310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D212A19E-AFB8-4010-84E6-85D43F088F8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F4E367A0-AEDE-4CBB-AF04-7CA75CC3E62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98922D42-83D7-4A75-95C7-AE0163CC534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F16ECB40-9E35-4AEF-95B0-403CFBF5E3E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11FCB7DA-BD9F-47DE-BA2A-8C0F70F351E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5C393B8E-B1D7-49B8-B240-3D4012D02EE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C32CD9EB-9ECF-4F8D-A8DE-D6316D0128D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C57A3F2B-F1B0-4AB5-9486-2A8F8F3CB1B2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C7ED43A6-C8DD-4D6D-B9C2-DD0F1183E679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1949F6C1-562A-42BF-BFAC-EA1F9C9FE9AD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5FF37F9F-215B-450A-8803-6713D18B5C6C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70096625-4375-4CA8-8E03-B86BBCE085E0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3DF9B2C7-6904-42F2-A4E3-A167DDE063E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60E7EFDF-EC19-45C5-B865-2F09F3E042D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F877178D-5BE2-4DA2-BB9A-4126405398B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1CE6265D-8CE2-4CBD-9368-53FBE5A456AD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3326762F-2553-4860-ABD3-AFD2036693D5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36ED01E9-4279-4F90-9104-F24D3CA57440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F31DECCF-D140-425E-B76D-629C3417F958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7267F9D3-04B9-4B74-B2C8-033127A55AF6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91E977B1-F308-4F41-BF2C-5A98C98393E4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C2BF1B37-7AE5-47F3-9578-9B9395B93D0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A758F613-6940-4063-B4A5-4C9833F8BDB6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6BD085E4-9284-4CFB-89D4-86BFB2FA1FE7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C805659A-1EC1-4B41-9FDD-CD0C45F3028F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59354763-318C-4B38-BE8F-FC5C36EC7D6C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E882F201-AE2F-4E69-A833-0DBC8E11F3D2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0AA4652A-64C2-4758-9908-E31C1122AD27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38EA404D-F5DA-4E86-880C-2E60595047C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973D1357-47C7-47C6-8ECB-C2A9ABF9FC0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EB58A41D-7468-4B15-B0D9-A225A7E4C20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C5C1BB0A-454C-414B-B1A8-2E121B56D14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D818CF54-AE13-49A7-867F-06C2BF02410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06379270-E618-4F97-BFF6-4168AED1130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4C1D3FBF-A2AC-466A-AC53-C1F54C81705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43F67D42-F250-48EB-B6AD-D0024DF95C3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6B265E20-0A4B-4160-BA04-6A45AC0E35F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870CC75F-E483-4FA7-864B-5F8AF21F8E7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279DEA8F-4596-48BD-8F50-B1CDFA78763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A21313A9-1A84-44AF-85BA-35689A89B23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5D2DB856-CC24-42EB-9E0A-388C2A696B7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CAEDBF11-AFD6-4E93-9D51-9AADA5F14780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937347A9-4241-4423-8D3E-B2265C84A3AD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F7BDCDA6-C135-42F0-9233-FE5301A0D420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4623199A-2F64-4C3E-A578-D45EC45BEAD0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DE21499F-4156-487E-8E89-C67716E5B098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67372A49-AABA-4244-A07D-BE8E1D7CECC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E02A9FA7-FB20-4636-9AF8-7B383739EA8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DEA7726C-B005-44EB-ABF4-606F7770C21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7E62944C-AAA5-40BF-9557-D9E63FED43C0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434620EF-AC57-41F4-AFF3-6B7E13D44A52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9FF1C2E1-68D7-4FFC-852A-A48F802BABA5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A09AF4F7-5D4B-4E15-83DB-C93A6A99A99E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E13F1FC6-ED9D-4B27-8503-086CDBCE6077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26E89449-278B-4026-8A1B-C52204E9D86D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3A33F44F-7DC8-4A61-8E39-5A506EC1DB71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DDED3253-E92C-4C2E-B652-C0267329824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CDDFB795-BDF3-4368-BF50-01E99D7A8BAB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4A3A8D28-4619-4D0C-AAEE-3D7660BFE5DD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ADE235C8-DCEF-4C98-8072-9CD6B26FB6A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9B9798AE-7BAF-4BB5-9182-B3D9AC5EA0C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D7D1FD8A-D58B-4D5D-860E-9A61C43C117A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CE46D1AA-6D28-4CEA-8E45-6C582BC457E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495CAD3B-48E8-4614-B305-1E0A65D1359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736760A5-EC36-4130-8433-23B9D1252C5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1C37AFC7-2F5B-495F-A113-E4AFE606A3A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C378B2BD-31F9-404E-80EF-9191800972D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FB468B0E-4FCF-48F1-B545-6C7A7DDC12D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578EA370-D4C0-4514-A20F-B3553FF258D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81816B29-026B-4DE1-9B90-F215B423867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3D4C5370-74F1-4BC1-9450-8E87FE4A43D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7E79E74F-802E-4318-92C0-B9D4D6541F1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DD29745C-6B93-48AC-B792-D350B528058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061CE0A5-AA2D-4ADB-813F-3893A2B40E1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2279913E-0970-4564-93B3-EE78E6A0418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3CA892D2-C8D8-4DC4-A6D5-7BDA1334AFBE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0FC639EC-479B-4FD0-816C-F3A80ABE1FD1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F787C6EA-B3FB-4BFB-A76C-5568B8BE9815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3D968A20-FA0E-4046-A4B9-2113AC717F36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9C0C3F5D-1EBF-48B9-8F9F-FB2CA9624B16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48673898-BE4C-411F-8747-AFC926568BC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C8F6FADC-DC8F-4417-996F-B98C8993C44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A199488D-5E99-4CCC-84B6-D0B381E5B7B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FB9AC64B-94F5-4E4A-A9B1-741A09BB8857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BC8DA73D-50F7-4AC3-8627-8FD16A398A30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32D5994C-47E2-46EC-A0CE-19EF021B71AA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2F58770D-8ECE-4A35-886A-A1EFB5DEC377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A5601405-F65F-4933-B905-F0CEFE420F0B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28FEB5EF-437E-44D9-8A49-CCF118D2CE21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E2952A08-7D1B-46AE-A522-1B8E8BD43C0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41D9C7D4-CA14-4888-91FC-A8E045D2847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EC7473E6-FE0D-46A6-AE3D-5D241549FE6F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49F71AA4-34A5-419C-BA9C-2F97AE89EA64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D1DFE731-BBF7-45DF-9F7B-BF24107A0988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497EA073-4BFD-49EA-847C-4B172A4CE8D3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1762237B-0B76-48EA-9FB7-A79CDF44B309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02516EC0-8567-4CAE-945F-A2591B32028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034553B1-952E-490C-A570-76E14EFC5D0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EE6F897A-8BAA-4805-99CC-62C32592AAA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557AE2A2-93B3-40CE-97FF-0253B862762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FB531215-CBD8-4D44-8A1F-A5226E89E2F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E7DA69F4-1D66-4744-84A4-7A490785F92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997AFEDE-B076-4F72-BC2D-ED9BE3E36BC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235CC120-6EE1-49AD-B9B3-8020F098C15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1D74CA20-E9AA-4AA9-997E-32DCBE8C8EB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89D6F1CD-2CA0-4E2A-9EA3-BEB9C87472C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BC47103D-CA24-4837-8246-26B656CA580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1F23C1C7-8E80-4220-A3A9-CE424BD1909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CC295157-9C41-4A90-A6F1-1B3AA2BBA8A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225CFF16-22B3-4A0E-9263-6E14D07B12A7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CB3B4173-2868-4515-BB40-78625466D2A1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E91158EE-129E-4E2F-8ED6-409A6C8F00C7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389B75D5-3604-4DDC-87CC-EBB4C403A12D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7D794E6B-16D2-40C6-9F42-D3BFDD9180F9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D1D22FDB-0E4A-4C83-A48D-F56551A6567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1EC44BFA-ADF7-4CCE-9175-34D60334815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C5D3AF7F-A446-4F41-B80F-CA525A99BB8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AFCE22BA-62F7-4378-8E84-DB4F3F2CA81F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CBEDFD71-9D37-4F33-BA82-FEDEBBEB4F25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3C02CC18-CB35-4418-AD59-C1EC393FD89F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A34514EA-812F-438D-AC59-E63C171A64C3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C2A90DA5-200E-45EA-BA90-A2D5254E1075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2FCF70A1-B0C4-4F66-9DE4-966EF2FA2317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8FBB5A8A-E901-43A5-8666-49E657C229E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8F3718C5-FAF2-4B12-B4F2-9E700BB0E72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7937523F-F63A-4EE6-BE2C-4E99A2866233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15DBC50F-B32A-468F-9F20-44FC6831EF39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06E053B4-024E-46EA-85A3-73A7B0749848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3C2CD7C7-31D4-4CEE-B96B-4B4CD10DC18C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99A65DEE-E783-4732-8C3E-FA9E83D2F9E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391509D5-D00A-42CC-ACF6-7CE2D9619FB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B5A838A2-C267-40E0-A100-6154DB223B8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25C2CEBA-B96A-4F36-AAEE-901D2355E47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DB80147D-3F24-4FDD-BF1C-8171D5C759E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DC113BEE-5AC2-46B7-9A8C-7FC70C3FBD88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95DC29A1-FF83-4229-A531-01A5C2EDA3C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33092A41-8EED-4DE3-964C-EF9F60995F4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0640C681-9E1A-4FE8-BD8C-C2FA32C1976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73585F3A-4399-410A-A0C3-A7DA116BF87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F4C10415-DDC2-470D-A45F-9E32B5D8A33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AF7BBA8F-CBC7-4D6D-8D7A-04083733BFC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0A60EAEA-A943-4FDF-BA85-9188F2F9683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A1D378D9-8D50-4D30-BCAF-2BF9A080018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08D32D0E-D90C-4CB0-865D-8780CC679F38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367DEDAA-EE41-464C-9891-6B25E83C2A0C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E79EAE22-A5D1-44DE-96DD-10A123F33925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1624ECB6-9B2E-4D13-9D9D-1C3574926DEF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08616EC8-71D2-4849-97A4-476A10B55C87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BF613829-6D9E-42D2-A5F0-9DBAF1637E2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16C99F9A-6B0F-40E0-9BE1-110103D97B7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90C08EB0-B449-45E5-A19A-11C4ED21A11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3C0BFF9F-84D5-482F-A9AB-BC6DE58C0EA6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65B6D5AD-3834-4402-8941-7F4FE603DE40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74D0C970-A3F8-4667-8299-FC5D5C6A0CBF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DC6311DC-8467-4CC9-8954-58CBBC41FD8F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21FD2451-79E8-4591-8F27-FFE312E7CB2D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AC560DC8-3380-4809-8BF9-10E8D3ED16CA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9911ABDF-32BA-4EEF-9D00-2D8802A3CFD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B893C0D2-86B4-44A7-9CA8-7A1A0CCEA18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40F38548-2369-4B24-B77C-BAF0CFF918E3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204FDCA5-11D8-4F2B-81A5-C2511C4F0445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53708AF3-75E0-4823-8325-0EC34386EF1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F1A05A67-AC89-4BC0-89B4-F88FB0191E88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FD5E4EBE-DE32-462C-AF07-137E56C7BD0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580DFB31-D0F2-4632-A6E9-4F42E0DD18F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2A111B96-CBCE-4747-B856-24A9FEED5AB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50DF35A2-0C6A-4135-B2FA-E00B1FCF1A3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8BB59AE2-279F-4501-BD53-A14442C412C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D9C48EF9-51DF-4614-A322-302BBE8D4B8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37A35A38-8038-4EB2-A274-62CAD314FC0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86C7C878-6D12-402E-9177-ED00203B18D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2649177C-F604-4CB0-B04C-92C271F68C7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A8C9ABCD-5E32-4DDE-8C1E-E0BE3AE7225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2D63C4E5-98EC-4EED-AD90-49C53948BE1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7F80F724-9E15-48F2-94F8-804E55329C5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6406071F-8150-44FC-BB03-A2E209E9C41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56ADB372-7A2B-40E0-B4D9-6040A0F9ECF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64B10F37-0411-4B32-9643-6A057D1E0019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697F1699-55FC-4A33-8E92-74337F3A9CED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EF2744F9-AED7-4418-91D1-BF2978A692E9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4CD9C0BF-AF02-4DC2-A044-61DF389937FF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280ECDC8-359D-4A0A-8C68-00D30646B7BA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FE596884-9899-4791-B4D1-B4525F10DBE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293D2EEF-EFA2-4A43-80EE-24E35281CCB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5CBA461F-B722-4FFA-8709-F1A05E89EB6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D07DFFB5-025E-4AF8-BA9B-C33279FC29AB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F958FFB0-0C82-4505-8548-B6042F27825A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6204B837-8DD9-4907-BFFD-6ED3E4778719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78B1572B-43DF-4E9E-8922-C46FFE24B5B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3BBFBB25-0D27-4A66-A06B-25FEDF9B7CB5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96B3237C-0242-4BA3-ACB8-73D5913BC8EF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7A842558-B10C-4A47-B401-7CD8E614EDE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B4F0FA5C-9F3F-40F4-9A97-468C161EAC6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67E6B2A2-AB3E-48A3-832B-E37E8ABB5D35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54750494-F1E5-4F57-8D6A-CE2EC166C859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DA950631-6ED1-4C8C-BBD7-B75D33861D3C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1A3A7E85-833D-44F3-8699-136B9E838EEC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C9AC1F10-116D-41B2-8435-5EE1C3FBD08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5CD29188-6A97-49E5-BDED-CED54FA74CA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5A8C3B73-E0FE-411D-944A-B68A65B3193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15E46C40-E54D-4C0B-AC07-7FE93FEC587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6D6434D9-44B0-408B-8B3A-FA30D98855E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775893F6-2FF3-4ECA-AE89-D13DA3E70F5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53506289-1CBA-4713-AC73-85E9F7C7EB6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9E07E538-2B6B-4BB5-8AEC-92013CF5C4D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876D93C5-E928-4965-9D5F-E2AB2484E76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608CB315-E979-434C-A0A1-53FD5D605D7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0C7296C1-C0DB-4ED4-8D15-E6C44C12A5F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74093151-B7A6-4904-8261-880059857C1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979E0B4F-2078-46A3-AC9D-1E3AF08A4D7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94294AB9-1CDA-45ED-99CC-E2FF2FB536F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02567E0C-CA7E-4154-8922-47E1B436D693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B2105498-6208-4CC1-A124-B030841222AE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EB036319-8168-4D84-8FAA-D70728DDB4D5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C1C6D874-553D-401B-80A3-A061A599D902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4147AE87-9D3E-4AE7-8A8D-D6028D0AC69E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1026D3D3-AED7-4DA4-A055-45735B5B9BF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9F26D99A-E234-4514-B7CF-39E389BB66F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CEBCB070-44C0-44C6-810F-08458480112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4B4FEED6-1718-400F-8219-ED236B61EF22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CB236347-E4F0-424F-9FFC-3FC4B00EF3FA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BE6AF4E8-7E18-4727-9A2F-7724D493084C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465DE7C4-7C65-4E9D-BF55-25ADFD1E3E81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65D871B9-F682-4401-A6F9-AB116F9CD46E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F7E65D39-2266-4746-9CE6-1DF5535025D2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050B55BC-FEE6-433C-BAAD-77DA7B2DCBE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C48B5AEB-110E-4907-954C-0E585236B3D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721DF14E-6765-485F-B80C-8C6FC71DAFFC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2302CF9F-CD87-43B8-A113-A640BE273EE6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D1A64EB9-DF28-4475-B698-53067F2DF2E2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6ECE4291-E1F6-45BF-9E56-62AC8E4EEA28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5EA7978C-4903-4FC2-A428-D0E6B1C1FBEE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54C353B1-7993-4A98-A1F4-D98835070B5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851D15F6-00A0-46A4-8A89-B6644589739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258A94A5-DB43-4653-9AD0-0D9FB9114F1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C60F860A-B4CF-406A-B04F-063EC48DB11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243409A7-1B75-410D-86D5-216BD724B0F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CA4376A2-6BD6-48B8-828C-63F0E9F972A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8821DB7A-B4CD-4FD8-BEC6-4576167F0C8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7589CD1B-8B3D-464B-83E0-9A860042348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B9B844F2-0BB3-462A-8A95-12501C11C9A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DC86A101-D39B-4527-BAFB-1FFA6183382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47D231F6-9470-46EA-B26E-5EFBD770DB3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E4944B6D-AEDF-4748-B66C-ED1C548A311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88FFE871-E1C2-42A8-B572-CA75A6AA1B0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0A153577-F0E9-4845-AA32-DEA21CC3B474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E8142A01-003A-418F-A337-269A98A96FE0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7A56573D-D4C4-4EC5-9F38-B6522340B946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68C4D560-2137-41AB-93ED-50E4D40EFD0F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E9D98655-99AE-4BD3-A59C-2F0DBAB8A17D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D7FB6581-EB8D-4C29-BD82-93BE4F80F7A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CDBE736D-FBB6-4B13-AF4A-38ABB8EFD1D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49DAA744-07ED-4944-8D81-120D076AD72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6AADDAE7-C3ED-4FCB-BD1C-A27B09D837F3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D49A2794-7B6C-4BFC-8EBB-77DD1AC05878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D7543F89-1AEB-4AC4-874F-2E70B9F9B9B5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78F8D098-BCC3-4078-BA69-AD07BA5D9B90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4672E678-97CF-431C-A7CF-EF2FC66970E4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A34207F2-882B-4679-A75B-F4B8E9EB0C7C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A7CC2C27-3F06-4450-B656-12EC8C26A76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B90C98D4-A679-4FDA-AB90-5E770F94A40E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F5C487CE-E0A9-4F5F-88D4-D7AB5DA9BEB9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C8B49D57-2346-4D0B-A906-CF0062E8F65D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7D448652-0717-4226-AB48-8480F37A13E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E98D8E08-1261-425C-85DC-219D829C74B8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1B166697-108A-4951-BAE5-853DD4E7EAA1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57778E43-9DDF-4512-BB3D-39AE1AA7ED1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FC04CFA4-3A35-4C58-9F84-4BADAB9C66C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B1D08E3E-20A7-4314-BB06-763DD60A14B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42A190C2-3C53-4107-9C43-AD5317621E8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7FC0AA65-2FC3-461D-ADE7-8EE968A575C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7A77CBD5-5CC4-453D-A3BB-03A65134CB5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4082D060-CBAF-4AB1-B8F8-DE1E8909D1B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C0ECED5C-DA11-4D36-BA82-DAA12DD7F18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DE208DD6-8C3A-45AC-B0EE-5AB219F1335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C1788376-34AF-4871-9F67-C5D2D7A5B7C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AB3379AC-8763-4984-A206-34204AB2A8F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F31B432E-917B-4659-B487-4C88120E25B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89B3614A-B236-47FC-AF58-AC11A6A5F36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ED773634-3356-4FFD-A377-746C06F6B7A8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A2ACF4D3-A2FF-4ECA-99CA-746DB9EBBCAE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0DB4B31C-8E0F-4A81-9FAC-10F273A1BA76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6222ADDC-4D7D-4FAC-A334-A686E6597817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A2AEAB3F-3BEF-4C81-B938-37351B422943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8849E468-3CB8-4627-9F30-D0ED0068CF3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933F2E1C-9B3E-4FBC-988D-123FFDF4541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5D1A210F-7C13-4A24-A294-5E9556AECFB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D420B2FA-CAA9-492F-A56B-00313EDDEE49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090B847E-D0EA-4C19-96F4-0EB08A58A0A7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BE0F69C4-B15C-4706-B840-04A6BC7E4D31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8816531D-856A-426C-BC1B-3E5D5FB26756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A35F5468-C394-4FFC-A638-CD67DA2B2674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24BCC8D3-0AED-445C-9C99-64925D725316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55C1305A-18C5-4317-B096-1683220F7BF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6AC18667-FC0C-495F-BC7F-D3060781599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BC2579F1-30E6-4D86-A994-084ED07626EC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7F0F5FB4-3CA6-46FB-95A7-69AAFCB75796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9D9C6977-92E0-4D1A-9FD3-7002CE18683C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4847D8BF-44A6-4C69-BAB3-A6D714D0D362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82776826-EE11-48B8-8727-62AF2B864F14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E63533D9-BF82-4C52-A969-E2AF09CADE0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815AEB81-269D-4083-8322-032983EEAFC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1813EF39-C07D-475E-AF98-806132A5F16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F39CDF6E-58EA-46DE-A75B-3186144A08C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69C67212-94F2-4FD8-9E29-20E03689C87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70DDC6D1-FB0A-4B0E-8233-5EC9509299A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8D2A1FD9-A2A8-432F-BD08-5B422E8B2DE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C994EBE2-ED33-4EEB-BDDF-DEC5BEF8211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86050600-9AEB-41C2-8108-9B4E013B95F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4DA09560-5664-4FFE-8375-5150FD0BCB8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7D7B7114-ED34-4494-9D45-459CE402322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46FE592B-C10B-46F2-BF33-147DB3D8FAB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48BBA587-E847-4018-92EC-F6A98FA78A5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F10E6404-8230-444A-8CA0-B4AADF0EF110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C2A3E275-DF2C-413F-9221-340D20FBB9AB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65693B75-0080-4EAC-8554-56E0D25C0727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67743695-65C1-47A7-A134-E1887934E41E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C216D403-9E64-4A62-A6B8-FAF0EA73E4E6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0B4EB0DD-3DD4-40B2-9EDE-3A4071BF953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BE9B3F03-2CA5-44A7-AA91-E305E1E2882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C9D74E88-54DC-4E74-AC6E-CDDB2C442F6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1C9FE0DA-7E1A-499C-AAB2-DB6612BB9D93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01D0D967-B442-4B3E-89AC-146D50857073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D6343531-637D-4D6A-B57A-32668AE9E1F8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C70274D4-3EBB-4E3E-9740-A2AF1863D98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D5E022E4-EE5A-4E65-82EE-459E674083D8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3EE18D0C-7A22-48AD-8D53-C4EDED8E956B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2755EE89-739D-4E9E-98F4-172759437909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CE3421B9-9E99-4C34-9A25-3005D53ACAF7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FAB73CA5-8EA9-4DA1-A563-EAABB816958B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61A5810D-F8E0-4C35-9927-06C2E086681C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27B39833-CE9D-45B0-B703-0C9B343F640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3B076CDC-6879-4A8D-AF09-9EDA92E8083E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077CAA42-D75D-4CB0-8670-32CA3C193F98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07232464-75E0-4430-8ABD-C6C598B51ED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CE96B2A8-3DE1-4413-9DCD-E3191B9538F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8A9E3524-9308-4460-AECE-2AAE3D19D28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72FC7CC4-8479-49EE-B6E5-542BF921B12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25BEA037-3CF4-41FF-85AA-193D5586DCC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B87273E7-C326-4CB1-9730-4BDA721A2E9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17A58184-84B3-47EC-BF25-C9D200A5991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96E32B18-CCE9-43FF-9D60-F396DADBBCC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A6519CE4-D3ED-42D4-8829-65658282CC6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CC91983F-E3E8-4D34-8261-99E050898B6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4600EC24-669B-40BC-8ACD-47F12A65F3A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867DC1E9-9862-4FDA-8908-0096987EA41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F44CE278-45C2-4041-8984-83EBC1082E4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AB4CB1EA-A5A6-4295-9585-021C4F371989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F9E8772B-2559-446B-8E74-1D3674D04B0F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9DE6BB69-25D7-41F3-974C-C5CC98917A2A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4CAC220F-4F0B-4A25-89A3-2C22CFB4E04E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9822AF7E-ECEE-4694-9E58-A264D39E8B91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C129E2AF-7472-4452-9E5F-1F25878F0F0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6D24EABA-63AC-41CC-B608-DAC55E1198F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EAAD899E-CAB9-44EE-BDCC-72F49FDF01B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339A59A2-C32B-45E9-AE94-F56959C874FF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AEA0CFB7-B63D-4FCF-B8B1-B6CB0E821A48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94156181-81C9-4D9A-9C09-839E7D3D3B12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7E6C15B2-8EDE-428F-93E9-17DC20AE4AC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B5E1B502-59F5-4A58-B929-118204D422BD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70F656A0-3F4C-44A2-9BE2-93654D3C377B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1BBDF3B1-662C-42E5-8614-71C4C8C8C60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5002DF1B-7DA1-4E4E-826F-741B09CDF5D5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8D884275-28FB-4A6E-918B-DB3FD51982CB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CD119BAA-2FF1-4F4C-9F4D-C99FF34EA5D4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E2839789-37F0-4BE1-9B78-7480620533CD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36EEAE52-7BD6-4C4F-ACA9-5B2554D5E555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B931EBEC-7EEF-4354-B27C-3AEF1E8C4A78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1DEB0CA4-D496-467E-868E-7F4B3F59FC3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37C50994-B454-4F50-A465-23BCA380FE9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CEACD9B4-5623-43F3-9BA6-FC9BFF87508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E9D56DF0-3491-42FA-B2B1-D0F83874E8E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8E42CFB2-99FC-4B1B-9816-B3C06D464FD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CC443DBD-AB28-4F7D-806E-8E905D9DD2F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64C7D3EF-520E-46BB-A873-A562F0FBC6A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C59EE25F-7741-463B-A2FB-ED1380E3382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9792699D-1051-44C3-B2E3-92FD8D1E1BA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986ED5C8-8F23-49DF-89D7-7F3A006B773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A856CFA4-9753-456F-B7A0-3A095652F2D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91468877-DB03-4D50-ADB1-1809ADA630C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5CF15D57-1407-4768-AC83-2A7FCE2C903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8BB2DD8B-8347-444E-A35B-1D6A0B677601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8BB88757-7160-47B0-AA24-E1590F101DF9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AAE9EF2D-DB19-42E8-B67F-19FD85423B65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91BFFB98-ED7C-44B1-9B1C-EB9B93A45B70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B180C189-42F2-4452-BB7B-9D034E1C4CB3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383028D1-C813-4BE6-B085-4230CD48E4C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8CD82EED-2432-4FE6-B2DF-6A014222CBC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175898DF-7364-4DEC-B0F4-A392813067B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99D911B9-1C33-446E-A285-3032DD91B489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C4E44A9F-20BE-441B-82B4-AF2542240268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76F95B74-F586-4CB0-A5A2-DBB308294769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797571CC-85B6-4369-B762-F8ABE18D3608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58BE06C7-16EF-4040-8716-54390A29AA57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2B7B3D96-E515-40BB-BC9B-713B5226A351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39A01787-9D42-4B47-8BEA-BB8BA710E0D9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68D3CE7E-565A-4AA7-B302-376F8050D8C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FD82F8DB-E9C1-4738-AFD2-22087F61FC64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E944BB88-1AD9-4F83-B499-55CB8080B3D7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87058322-852A-4184-B914-5E3D699B24B0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FFE09F2B-AA7E-4FCD-8FF4-525C02DFB43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8C244994-9BAE-4AAF-93A4-65C74D7497D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2CDA9814-1716-4B85-A36F-B1D8270CAE6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E62439D0-7B45-4513-9613-433EE92BB37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226ADA49-E018-44D4-A56A-F9B132AC4EA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365CB680-F5B3-4F23-83D6-13450C81B44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32EEBF9B-E586-48BB-817B-9F9BF525F5B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16D41647-38D6-414D-996F-1FE6317F4F5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C138EE6E-DA8E-447F-B13D-24B619AAA52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B503DBAF-D224-47E2-BE1F-F4989E645B4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87247D0D-CC20-450B-AEE0-A631F38AF40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C6281BC3-D014-400B-9CCF-AA9EEC55FB4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D5C50B37-7E3F-46FF-B211-2986826FE9E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286FDB96-AE7F-4777-B341-A66299510E5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EBAE14DF-9590-474D-9A04-5718DDE379B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BA561894-065E-49F0-B1C4-E47E6B8425E3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3FBB64B2-7633-40DA-88C4-7AFB2D27D858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8D4DC8FA-C05D-4E75-ABD4-44408B2F25C3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20F4C56A-59D2-4B19-A0A8-948AB7817073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411C13DD-92D0-4DBE-A0BA-4BB2C0895155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26D325EC-EEE2-42BB-9051-128F18D823B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C33FA200-0225-4CF6-B233-11A1BE94005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7321BB73-ABA8-423E-86B8-84F3EA49FD1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73DCA585-F5ED-4B3A-9D44-683707A32401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A192CAF3-28D0-4764-8F9A-70FD6997389D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90D03F23-BB0A-42D6-B46D-ADFB747B493C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3BA40EB9-1916-41D3-AE5A-4BC6228BDC71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D5943719-0CE6-424E-9045-124980333B45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AC29ADB7-F8B3-4516-9F17-14607B909A6C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1810499E-F7D5-4071-A56E-D705777F10AE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CC540EE7-3E80-459E-AFCC-775AA8B9E36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85486DD4-BBA4-4E50-8D0E-737A59E63AAD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0A877F12-9D01-44FB-91BB-30D5323124DE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FDAE85B6-FF65-4370-BDE7-7E96F42A81A5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85696001-07C0-4699-844D-539B912423C9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733693B1-47B5-4D24-8354-0086B7667C0C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21FFD2B8-A1CF-41AC-ADC2-A03F2BBDE21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6EA30FF6-41EA-4DED-A901-F65DCBD654E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51EF565E-673A-45F7-8489-92A4E358D4A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79096E40-15C6-4D2E-B309-E628DE17F09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C9F172C8-0593-4C07-A7EA-B0C541A1167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6E3F5641-1BB6-4857-AC7E-1A6E2803506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5494E796-5D18-453D-B59B-55255505F8C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5A5EFB93-B79D-41D1-9D77-E0B9E9D6BB0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86626F06-943C-432F-A3AA-214C2F49380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D7A39A08-E783-4F6B-8F2F-97C33C4D4E4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FAE12B3B-48F1-4725-B5FF-D84F650013F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2D624FBD-0A6A-4A3E-A6F4-7A98594A653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6C8CF1E1-3B05-46BF-AE33-9272544DDDD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4B461387-9ACE-4D20-8A4B-97BBF92F634D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634BA51D-83CB-41A6-9C24-D7AA71C1873E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A566FE3F-C95B-4841-98B5-0559E1DC929A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B4C32FBD-82D8-41F2-94D2-E73A2C7DECFE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58989190-1B11-4876-81BD-AB8950ECDC28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37159119-FEE4-4A63-A1A5-23AF379CDD1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151874AF-1B63-48E0-B1C5-C520C545B25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46DFE0B4-B693-41FA-9818-995A2ECA714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5C3D9A00-269C-434D-A843-9E6A4BBF3444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54E912DB-320D-484E-AA55-9AA97AC5E721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A46B6BE8-3838-4170-AEE3-20C697C0AB62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CDEFDF03-3FA3-4371-ADD8-2A59ED235597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F0AC08B2-3D1E-41CE-BA9D-39EF93F2A8C1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415187FB-FE64-4C17-88E5-C775ADC1791B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606FE0EF-8AC0-46DC-B60C-8A125B5F9C57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E166049F-F137-41D8-BAFB-44A3ABD0ED9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96970F33-D8A6-4FE9-8138-2C8FBB28528D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5115B3A0-E199-445F-94A1-B7CF401D2BFB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40D91260-A8D5-4564-A6EF-F2FD679E5345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45DC1E46-074F-4F1C-89A7-14527DFDB3C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BA7EA21B-B1FF-4D9E-94DD-DED0BFDFF7A5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C7EA2052-CB49-49E8-8853-AC21DE6E8E3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8F0C2813-1CE7-47CF-8585-9E40CF142AF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AE4B4EF3-50A7-4B2A-99D9-C6A7A2A18C3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873A34F9-BC18-49B8-B33B-F5907A0E60F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B5F051AA-F044-47E0-8B41-BA7D1FBC6FC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4400ADD2-3B8E-47CA-989F-B52B1B1E73C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830074F8-F371-4487-B59E-532ADCF6BBE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61E118B0-984D-46F4-B87F-1C6B27743B7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65CBBC8F-230A-46B0-8CB9-3D533B8B1D1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17A53232-BE03-431E-93A4-43FC4C42D01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1B58BB49-8B8C-477C-9BD1-6BA1EA6851D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7D67E3C4-FFDC-4F32-937E-A558EAC3F1F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DCD6B4DC-9595-419F-B243-00C8C8196B0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F81E68F4-8343-4F55-A352-3C1243695C4F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E3A69F4C-4F51-461C-B851-6C8021BBF6F3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E8777582-1BDC-43E1-B3EA-641914ECB3C2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88CE11A7-25FA-469A-9D30-021C82EE6085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9B0C161E-5E90-4753-82D0-E500B63A4E89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A6536708-81D9-4FA2-B20F-A0406053DAE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60D3FB54-B270-4F00-B841-5E3B76B16C6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1B4B2BCF-6BC2-49B8-BC2A-4FBD25F172C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39CBED4E-5497-4092-A92A-8217920722C5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F9DFB9F8-8EB0-445D-87E9-63C956EA9605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B5BFAC9B-EC5B-4500-885E-5A5C202CE839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A0E61834-90F4-4D4F-963B-1B046BF819C1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E9509A2B-92F9-40FA-AED5-0BA0B17874FD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1794A493-74E5-4D11-8E4F-0881292DEE06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D64627B6-4E25-4A00-8E59-3486275036B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3C33BD9E-04F5-43BB-B625-3FAEA33C90D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1A94F5C0-DFBA-4094-A1A0-ED4F2860ECA2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4578347B-B945-4D31-BEB4-8FE4672068B7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BA871598-9543-4E15-971A-7E9464560E35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1625325F-C2D5-4054-9B1A-48C6DBF384FC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6A16F3D8-582D-4A0A-8DE7-6101851FE5F8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FB92563B-A50B-4619-AF94-36A01B9CDCF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971510A0-B8DA-496A-899B-092FDCFDE4B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57010193-735B-4AF7-A3F7-C3C9AC0CFFB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66845691-D179-4D41-A367-1F46768ADB5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2960AC7F-87BB-43D1-B78E-BAEB316B32E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B1B30EB8-5B57-43F1-9172-E81937BB264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888B09E1-FF12-451F-87D2-D04C2799C6C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FF7D45A1-7BFF-4106-A7EF-EC65A1CABF6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FBC2B9AC-8D42-49F9-BFBB-C313628678C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AD3C3782-719A-4EC0-8FD8-89CAE391226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BE3FA4BD-E288-413C-B67E-78FA364A029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28373226-E197-4A9F-9A58-3656BD5B3A5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58676BD4-4A9A-49C3-B45C-1E46EBCD028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8D5F258A-0391-4020-B4C5-95B3F9092D54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FA327E1A-2969-47B6-804D-0DE5C146418D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C37DD9D2-5BF6-45E0-BA43-FF4AB04512D9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D19FA9DB-D0EC-4E10-BD02-A4ED73DF11B6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DF00B2C7-27CF-4F4C-AAD7-E72922501A8D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3AC39D88-54C8-4F68-9FD6-554BF5B6920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CAE000F1-8F51-4951-B6DA-6E19215417F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54FB07AB-9E9B-4062-8E66-3DB1BB15C13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6C1AED53-8505-4C7D-962E-A22C3CF4BABD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698EDD55-3D01-40DD-BA5E-98232B23BDEF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FD59D024-EA5C-44DE-8024-608EF12A7DA9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0446255F-FDBA-4DE8-828F-46AA244D04F9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191BCE23-65C9-4641-832C-AEFF2792BFC5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BA092C8D-8D4E-4F54-AA10-821017BD8680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C0328958-6DA8-4A53-B5F6-DE213AF79667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C0E88731-325E-475A-BDF9-0CBE40298975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F304F9C6-020B-4AEB-8552-91E576FDCEDC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2A22ECA3-B91F-4B00-84D5-E8F0F736BE7A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55892FD1-D791-4441-94D3-B657B45D05A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BA9B1119-CB6B-46CD-8DE6-2A25BC6053D4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83D18BFF-2AF4-4935-9652-4DD5E9DD2F8A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D074DD80-73BC-459D-8E61-CA115243165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24FFFD8B-C5AB-4DC2-A42F-B93BE00A4A9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38EF4CD5-8A9F-4BCA-9764-5F68BAA0563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4305D321-C8C3-482C-80B9-595DAB8984D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D1955363-AB8D-42F7-BB02-62F25ADC627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F2745775-1523-459D-95E2-A2E7BFAA841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85851AF2-EE89-4D93-9C22-F9D9C0B3D51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F442817C-8BE3-47D7-ABFD-51896163325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DDB55B59-A903-49FC-A7C4-F8E3A500CF5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A22E2ECD-0733-494D-93E5-C1EC9D79994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F667FAE1-3FFC-4328-993C-5B0EE17D205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1F669B1E-20A2-4B82-81FB-E66F9F1BB91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219EF5F5-9E2A-4682-859C-3871F484A0E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EF18D300-4B5A-4047-9D5E-39DF8C2DDEBD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B5F863D1-2049-416D-8304-55E28E8DD14C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B81B4340-BF6C-4A0E-A537-6D0B0CDF56FC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174ADDF7-4216-4212-B87C-E2E4597B686A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9F50889A-897C-46B2-9181-DA14A71FBC1A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19556BF4-C8DB-48D9-82BD-60026B94B7C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F97F0DE7-AE70-4DB3-A92F-A1FBED1803C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DAC162EC-FCD7-42E4-944A-43089925F5B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8445390E-36A2-49BA-B023-0290CFE415D7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D22938CA-4A97-4A22-AC01-8268C7D6D7B8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0937ED8C-1906-4285-8B28-42AF1991BBA5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60419D9F-B18D-41B7-99F6-E5A782A1444E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062E0365-57FE-4D2D-AF93-E3D4EF3F0C7C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BA01D04F-41E6-4692-B63A-DBC90B2D17CF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B1A94C95-5913-409F-A622-AC3744C525D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D6C47BD3-D094-4898-B735-A8389AD23A5A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B9DBC553-CD09-4FDD-A139-48B44ACD26D6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366FDC6D-5527-41ED-BBF7-A2CA773E18B6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DEE2F2C9-411B-4B5D-B28E-73B6B19F765A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9B4C84D5-319F-4EF6-A20E-E1902D7CBBEA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FCE1012E-7265-42D7-8DC6-8D0A28B94BCC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52A3AC4D-851F-4BF1-8B18-7411A1C0607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E13BBAE0-5668-447C-BA6B-8AA16829F42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507650FA-FBE8-4A01-98A7-F0951ED5D50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99FAF2C0-24B1-407C-857F-3313D5D1C3F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42F6DB63-C8E4-4410-B59C-B3F29469CE7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6D525939-0F81-463D-B71F-EFFD3824737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4BA0BF93-F688-4BC6-919D-683536F9863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632D4400-3653-49FA-B70F-96C30B60918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4646A75E-F3AB-46F1-ADBE-AF02B5025FC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04DDA5A8-509C-4628-A0FF-FC59E260923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C7510EB3-97AE-465E-978E-CB4004C0294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1522C746-DAD4-4B20-973C-69251608461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D58DAD45-38F6-4E52-9F08-66E5EB2B0A9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50B44BA3-A55D-4A08-8622-F1EEE61FFC4B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48C18EF1-B037-4237-B000-DDBCE28472E6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7C197FE9-5B4A-473B-B306-40A0AE551A8B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6A98C228-95D7-4879-AF4D-B7159F83654F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04F2B65A-D876-4D14-8DA7-480B4CB253F7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9D91DAEB-117C-4E7D-84C7-42017681DA6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D97B536B-567F-4B39-B477-9148C76FC6E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7C2DED25-C359-43EF-B780-2C6DD09AB8B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BACFAF90-2302-45B7-ABC4-C5AECE4DD6F4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5ED16A0C-1EEF-4BD9-83C2-48EF947C1E45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4DA1BEC7-5444-4859-BAA5-E8259FE6D24B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D7BDE96D-9658-427A-A2E9-CE54AC1126A2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3CAD316F-B7D6-441E-A274-40911B057D0F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95A2902D-4147-40B2-B72C-D3515CA53284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AB1874F2-888B-4E35-905A-218AA85A3AE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5D1339B0-D569-4FB5-A9D7-A0CE7F6F752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8C13321B-19DB-49A2-A4D0-E97C09F075CC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6AF90D9A-6887-41C4-8BDC-AB023560F653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06B4C775-02CA-4FB9-9077-A24B213ABD7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31E23707-EFD4-4342-9D91-18C57061B67A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296A0B17-53AB-47C8-B885-8E2C783D60B8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6B45BBD5-336F-443B-A14E-AB3B65934D1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C198EE26-235A-4B6D-927E-9E7112C85C5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AA6DAB73-C967-4718-9B85-EE08292250F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66E46B30-E291-47DD-AEBC-A420C4F33F6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87E2762B-C6E0-486E-804E-E7A9CFF1DBAF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29D93203-056E-406A-933A-80084203310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A7E24DE7-8903-4926-80A9-D5B14A2FFEC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F180242D-D8C0-40D8-94DD-C432F55AE80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C2617FEC-F84D-495E-92A0-9EAD70DADAF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52BDE140-3A0E-4095-9A06-B0E4ED56106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2F12F5EB-9614-4BDD-B579-9A1D925D40E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1840940B-7734-4741-9C07-BC481AB8008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C326A81A-4373-4328-A4B6-FEE1750BD1E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171094DE-4658-4038-8D19-6E27407067CD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3104004E-FC27-4E91-BA06-6D65959B0064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7BD3C6A8-CDE5-4558-9981-5506335A2CCA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88F3356A-C949-4EA5-A97F-015A9797D74C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40A3A1CF-710D-4545-A51D-7ABABED57722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C884382A-137C-45AA-B5FF-4EC16EFB031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FF317AD0-A9D6-4710-AF60-01E0ACA31B8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CC8D2DA8-B85D-4A50-9C40-A79C13D6632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48EF0C75-193B-45CB-8B16-59EAACE75F22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57DBDFE9-5C1D-4189-BFBF-98BC9DCD88BD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40406108-32C6-48FD-ADB9-BAAFE66A07C1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05C2E22B-E86A-45E2-89A9-8B668312B868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4D1A2DF5-F910-4C83-90DB-EE97CFF3067E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D412C4FF-4569-47AF-8799-06A4E84C5296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71205AD3-D718-4015-808B-F554E1B887A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FE84CBAA-E1CD-4A5C-A6A9-784CBB3008AE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CFE13560-DAD7-495E-B017-8AB5F514B8F5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09646CFA-9F37-4794-BC63-AC935C206D96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234BE74A-0DAB-4077-81D4-939E514DDC27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ED9D39B5-CE2D-4FEC-BEAA-ED4BE33E5A85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2970EBC7-77D6-4F81-B502-3F2333E99EAC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BEC01A1E-D997-4C31-9BE1-0858532A4D0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045BC5DE-BBD8-4CEE-AE9E-DA751566B88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FD105C15-0848-4104-BDCA-EE53565B3BF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7AF68237-961E-4A3D-82CA-C13D59F0445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1E1332A8-7A5C-40D9-BE0F-94463269BC9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99F2243D-F006-40E1-B636-B610D5AAFF9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F1A777CA-38A2-4C81-8CEC-C9D9DD8DC15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6A96EDAB-1597-4A41-AF43-F0D5969F45C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929DE6D6-38F9-4137-AE9D-5C4C52C0726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21A26E76-A36C-42C4-8062-9DD81BEA81E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12E76457-0BAB-4F37-A79A-EE11437A67C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89ABA32D-F922-4121-B3B9-F6B220D0E4B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C582AD7A-2B8F-4F76-AFEC-EE8DD3677D6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892F0000-31A4-4A69-AAF8-FFF5880B6528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C9182205-E9F9-4285-9CEF-0338925E4B02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775F0BAB-D0D7-4AA8-88BA-111A5D15D490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6C5C2AC8-8287-4F5B-A29D-4B9824FA3E5A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EA22C931-5AB4-45F8-9A13-BB444F373382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2D7A99D9-0FB8-491A-810E-22DACE9F930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9D2FCF02-DE26-4EED-8422-9FA0BF17CD3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A8D45717-4C70-4215-A322-5FAD9A9204E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BE547337-BB49-458D-873F-729BC15446DE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EE387700-26A3-47C3-833B-5CEBFBF3790F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01D89F82-2308-40E3-96D4-FEF187EC225A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7E9CFD36-7DC5-4C2A-B68C-2A18A8C7968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454DCAFB-6979-486E-912A-49AAD72FE407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496C3C8A-19EC-4D9F-B451-6DFFCAA22168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C1DCA04D-BDA5-498F-8D94-30A39B321189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A0A03EEF-27DE-439D-A657-1331DF05EFD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22E229B9-D4D1-44D8-8B6F-6AF2221AA1D8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65802F7A-CFE3-4A72-8421-FC8C8238888B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0F43441F-8EAE-479E-9D82-D81667885711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3AA7F1A4-CFB8-4EBF-B8C1-8C400A3A9876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4FD4EFE3-06CA-4DAC-9BB5-1D853E161A94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832C03A7-62D4-4B23-BCC5-5E4A3EF1E4C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A12DD7F3-7897-4591-A005-4ACE2FF1B5F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78A80ED2-AB04-436F-A76D-FBF2044FDE0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C7860BE4-F91B-4EC1-A743-013F5ECA0BB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B06EE780-BB57-4214-8710-823068A4B88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C8989CB7-98DD-4415-B88B-439DE45E631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4C68724A-1560-48E3-B283-77796671CC0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6F7B894B-D7AC-4F3E-BDC9-DB3ACCBF312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073649C0-168C-4922-922D-1C393F9CE7B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EC18F1B7-0FA9-47B8-B99E-797F71F41DF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6C569E2B-8781-40F6-99E3-22ACD6E3A32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CC497BC8-2EA0-42AA-B09F-60832086B6C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4620B585-D20E-4445-A5DD-275D3FC45EA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D00AF7F0-588C-4396-A5FA-E76F7EB23F0B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6B329328-7FD7-4FD9-B28F-EF6432ADF2D3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DD27A98D-5F5E-4F39-8D2A-8BD94F14C805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61C49381-BC12-42CD-A59B-D8A73186DE61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32B8F10C-42F1-4CCE-9D47-1093629CB9F1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BF726471-8EE5-4DD6-8D8E-4D37C8C7BE5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C35550F3-FFF9-41EF-A073-6FA78F4490D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206429D8-8423-4C45-98F1-06B70B9FC34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C687C768-CE6F-4CD4-9724-AE9D9D91103F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37C0582E-88D3-4851-8A88-8106F0751EE1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A7044491-2E33-4D29-8E65-F6125C431C9A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B360F217-3301-43AE-AEF3-9A07F3368247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1A25AE50-DD90-4216-AED9-879AE3854820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7E96AD59-8DF1-412F-B6B1-2618E8B67E39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745150A2-74F2-439B-84C9-0F8AE918392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B9CE8E40-2473-43F4-A29A-2CDEE3478CF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E8A7CAAE-6644-4DAE-B6EE-1C10DC323F6A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41E24A34-4CAE-4E2C-9732-50CBB5C7CA77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29B08736-882A-484E-851E-5B17BCCD3C32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6CA76C33-9E41-4B32-A2C3-45052198A340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49583AF8-AB0B-454D-BA66-2A909BEEA51C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40A5C831-496B-43F3-971F-AC34AB0FE2D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DFC363BA-B6B9-45E3-A4A3-C1C741F2936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2C42F121-A33A-40DB-AC49-6AA238D59F0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7B4F3A9F-4D2A-4565-BE7A-66EBA93F4E5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453D6BD0-B2A3-422C-A061-958FF27C220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FDCE60F1-6CF9-4B9E-A3DF-B6AC89E70E3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5ACE6AF3-4B1F-49F0-907D-EA9E3BCA0DD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AEDBADD6-B223-4920-9AF6-1AF06A6C9B8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7CA8DEA2-C000-4C52-ADC2-3AF5B235EBD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50DD2B24-0DE0-4EB0-AAB7-B78BA97BEF2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B1D35DC1-90B0-4FAD-A67B-5D2D4F7EC68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E23BE585-3D9D-417F-A23C-82DEBD78064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4B4BF27B-11ED-45F2-AA8E-F5E4784487C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CF584525-7FC2-4AC8-9036-B2DE7D63F6BB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048A94F2-08C2-4AE7-B2D2-CF2195096E71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4457B18C-29ED-4C9B-BEAC-BD53ADEF4B15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0B411844-8888-407B-B02B-9FEF93F37502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97E86873-27E4-4F7D-B085-50FA2A664027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1C09D476-61E7-477D-BD67-8748863FBD9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3CD31964-E1DE-45AE-AB9C-8FA72CA1A7B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229BB2B7-D1DC-449B-8A92-0E42E09D10F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86DE6F89-ACD9-4E0F-AAD1-338621FCAB14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40F888E8-18A2-4D89-9701-937FFF985335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355DD498-8CC5-4C23-8EA3-8A2BE1EB5BA8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70792B70-BFCA-468C-AFEB-8CADF838E4DE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91BCF7E7-EF33-4E51-A653-252661A75256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5EC81B52-F3DC-406A-9EC7-B2906FC99092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F6554C4A-9944-45A4-9E41-A97E79E165B6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FBD028E9-552F-47B6-A48B-3BEA9412606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730DD704-AF45-4E04-90F6-0B211279FF5B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AC4B3C6D-BE4F-4FCB-91C2-C17E225D9623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ADC420CC-4D8A-4255-84B6-C25879254103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2E68AA99-568B-4743-8A9A-82DE51B316D8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D84AD2D7-84E1-4CA4-B6E3-6AD59B815809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3FEE56DE-D7DE-4A0C-A5B6-39DAF41D985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A777047B-F160-46B1-B8E3-5E1C25EDAA8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51688F2D-3948-4096-A3E3-3494F0E8051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988B24B1-33B6-4D72-91B6-8F78B2DE000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47BAF2A0-8511-485C-9F79-79C674B5179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99B3FB5D-1A51-454B-B323-28AF8000AED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85F11DFE-F3D9-49E6-8705-9EC1D6B259F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77F1E09F-A6C6-400D-8B2C-BED66BF3605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64817017-0EF1-47DC-943E-5165FEBC775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AB50373B-20C0-423C-A3A3-FC3505C53F9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E747A1BC-FB5C-456A-A9A7-EB0A2228585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295066F3-DFFD-4485-8C56-0E3CBF3F337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34E13D1B-D109-4D44-A621-0DC6E22C67F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1A266C4C-1CAF-41F9-B853-35EF54E3AED0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9CF4A99F-338D-43A4-BDA2-A479CE72E164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415EB023-BEF2-4DBF-B2F7-73AF673BDAFF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E80BA749-F80E-40A8-9601-10F3732984DD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5D8E88D8-ED91-4DF5-AA48-EAED8FE7C4D4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6C6C947E-6F16-4C41-B6A8-594020AE1F1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BEC95C5E-48E0-4F32-AEDD-819B95455B3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80C3F234-EC89-4271-9BE9-9473D1525B5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65BA2390-D2A8-4326-805C-09AF9544E192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00F0B325-7968-43A7-BF85-75E914E40C89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2F75FEE4-E945-41FE-821D-35F770C04189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14F4506A-7840-439D-9C87-FAFBA0B3D068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7FC3CF7C-EC17-4110-BD83-081FED28A482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3614533A-5BA1-4469-BC9F-CC7F44CDF48B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32C314E6-F86D-4A6F-A235-A0863456B76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F5958767-10D7-4C67-B181-178A2AFC3FED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431BFABA-CBEB-4DEF-8CCA-CC4B4A3F181E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8ADBC4B5-80A8-4FF2-87F0-25BBE31211D8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8C322DA1-AE6A-4CAD-8BD2-967F17EAF1B7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F5748ED7-B331-4246-9704-9F43CD2C4F56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6E3BAE88-B579-462F-9A43-CEAC069D94C5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68318C5D-0AE9-4BFA-A5C8-44B8476D3E8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815BDAB7-C2A4-4962-90F1-BDC8A4F5390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A5362F74-B7E0-4FA4-A919-865C146AC2C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DC7160F3-ECB7-4F3F-AE46-F0196DEE732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4D3DE2C3-6518-45DE-8B20-7EEB0D13A68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D45D603C-09EF-48B2-9E99-E35A1C050A9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A748B856-3789-4051-BA63-994CD2FAB8D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A2D53481-708B-434D-AB22-2EAE3C927D7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9C66CC2B-E60D-4392-A680-44319871E9B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31A68B49-06DA-457B-B934-89955D4C975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231FCD66-D150-4D43-BA7A-5125ADF9D57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2C6D3BD6-EB74-4964-A1C6-C726786F1CC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0327D889-1CC1-45C4-BA7C-7547E7C8E1E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2E419E5A-9FE7-4050-B898-8EBC5B88E06C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39EFA694-290D-42C5-8396-4A866EC89D24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1A98490C-F311-493C-9034-A485129300CC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922FD53B-CD3B-4854-8DCE-47FE3CB002FA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4AC3415B-516C-4BB6-9275-3FEEA8D4B339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C16EC78A-4878-4F8F-8442-93805CAAB25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90EC54B1-B296-449E-9F53-071D9491B5E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A3BEA00D-693C-432B-BA09-50ADB7E4929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43A85EBB-7710-44FA-8670-9AAA39E6BF2C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FEDBA5EE-ABF0-4D74-9600-AA2353512A4E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C09DCE93-11A8-4718-ACCD-FE1F23689648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77D13BB8-039D-48AC-833D-14F8DA36C1AB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7240DC79-1786-4A8C-963D-1A17CF219BA2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3AE70C24-0A92-4F8E-BA46-D0C664FBDCD0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B55E97E1-67ED-481B-8049-D5F241A815C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70F20E41-3750-4844-BA86-1AE88E6AE4C1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4BB22632-E65F-4A4F-958B-1623012AAEF9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29709763-D46F-4EB1-8B52-42CE3BFC2A77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1ABAA39B-85C8-420B-A24D-896154F918B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F774FC68-E761-493E-8100-8E504EF4E5C8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52A68B68-1E0C-42DD-832E-85F1D556FF41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0084DD7F-5019-4EA0-95B6-39D7F1FED2E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3122AAA5-8D58-4741-A3FE-03C42F027FF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862C5252-3B3E-4633-B767-752956A6E23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55B9DEF1-B8A2-4C59-9A63-A5A44BA0403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7345F4A3-BDAB-4E76-AD0F-3CDAB3E2955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B851894C-963D-44E2-832C-07280AF3194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A1737BDD-4E7F-4F7E-9F8F-5C2D3B269C0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576AF9B5-A4A7-4248-9A24-19A6EE423D2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926EEC88-FD36-48FF-A573-FB24B734A97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69155073-5881-40FE-A2B1-682F6D5A3D7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A6F15B1E-63D2-498B-AFEA-A755F2899FA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B4AB3379-D530-4044-B8E6-6E378D3B666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6ECBDD3F-8C9E-47BC-B244-E20065278DB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D65C00CD-07C4-45FC-ABBD-7FC2D66EC3CE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CB3A23FA-A8BD-42C6-9196-798E26E76D7F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K100" authorId="0" shapeId="0" xr:uid="{F608734C-A006-4833-A326-5968B5E7C506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D02BB765-E891-4C2E-AF85-72FB5B83CD9A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AEEECC32-A317-4D08-89D7-9C77B24EB11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0CEFBA00-717F-4A49-BD89-C8459E2D747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1CDF1F17-3F6C-4D89-AF14-CCEA6B48AC1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CD11A207-4647-4EA6-BF9B-ABE87AD3ED99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725D7D72-AFCA-4932-9F48-DD66B58881D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E6C6FDB7-5EBC-49C8-B0CC-4DEF86250CAA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87391AB3-A8A4-43CF-8043-EF62DC103BD8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705F0D27-BF0D-45B9-9DE8-D72AF9A7FEFF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60213A51-F6C0-413A-A5F4-53A11F92E9C5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A9B672AB-E808-4635-B62D-8DA225C3F0A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794B1D9F-3AA0-46CA-B8A4-8C6572CB697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6D8892CC-1ECC-4251-96AA-7FD42FFAA9D6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264670AE-0967-41BF-8DB2-D563910FB5B6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9A4B02A2-7A28-4426-9C5B-E7F093E016C4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21BBD013-EF57-469A-9DF8-48A8EA81C9CD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A4B9BBB0-C230-4DE9-8D40-31B65C56FB7A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71F0D27C-2922-44FB-A121-BF976274AD3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5C6DD694-27BD-4E64-A44B-82594919B6E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3246DB17-C028-4B88-AC13-E9504059799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838C0DB8-7103-4C46-8D6D-5667E8333A1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0FD0DE17-8366-44F3-86A3-A895E936266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F127A7CA-E050-4DD7-8115-17B8D876D58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D0D71FD4-6A52-458D-AABD-1F8F328AACF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48EABB2C-EB26-4217-AC30-7E87C619FBA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FFAD165E-A3F4-4298-BE0A-E72C7788060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F9D749FB-AA4B-46F3-9BEE-33577DEC671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C9A5FF0D-86EA-4E87-9E46-5268C970DB6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DD9C0E8B-722C-4AF6-9B88-4262D8AEF84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363CABE0-B430-49FF-8B0E-CAA7572A35F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5F865E6C-B6F8-4998-AC1E-411E86274B68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B550EA90-9C13-4A9E-AED8-FB96CF957F92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5903FC9C-15F1-4594-86AA-FB8D901A3707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24151696-3F9F-4D2C-A411-6F1E6D998A42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DB1EDBD5-FB6B-4085-8086-D64E1D224F6E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4F28C7CD-4796-4572-84EE-1761FB7590F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4B6BC602-15C6-45C4-AD21-1C3DC0C4AB2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4D0ABD56-6BD5-4053-9D91-22FD980F8B2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BD24F0F9-3B45-4D28-8AA3-000BCB9D2521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F58B1354-B6BB-4147-A3B5-088C1698EF5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1E90B8B6-81BA-4741-889D-9A6A12BED95C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76E727D4-68FB-4D4E-A2AB-AC188F9ECA01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24FB6F65-C013-4319-AE6A-162EE315075A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B0F8B7F3-7AAE-4471-8879-418192DC32F7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0610E579-859F-4809-BCE8-1D20F65EE194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26CED0C0-2E45-4DD2-9BA5-0A82ED4DE36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2A9A64DC-EE65-4409-B2EB-CCFAD3103D51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EBBE98F7-ADFA-4E62-9461-BE35C4E64E19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36A5CA2F-378F-4F59-A96D-44D4CB27EE06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37AB8DA2-D45D-4D6F-BA16-C3DD0E56AD0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5BFB6973-9365-4B19-9ADB-B7B95D725DFF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C3580900-93E9-4C13-87E9-E7C16BFBEA2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F94A2B0B-562D-40EA-87A2-2374091526F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77F6E18C-CCDD-44D1-A02B-A26FFC5EBE2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3E1C8585-EF0A-41CC-AE02-ABC78ED0CE6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C408DCC7-B573-4FE8-8D1C-818E5BDE73B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6650180D-BC1E-4ACB-98ED-7BBE3AEC03E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52B78AEB-8F4D-42A7-9AC1-ED78A2B7BE8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5EB3D36B-59C6-4B13-9D0C-BF2109B829D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58E78E18-6EEF-49A6-A703-90DF57B91EB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99EDE1B5-3368-4362-A736-AB2EE03482B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EF5FA1AF-2D76-4600-936C-26E2E04061D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AC7485A7-85EA-4CE4-BC62-C9258B39C08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124608C1-27F3-42A6-B0C8-31039A86392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589888DA-61FF-4202-AB4C-F262018E2B21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F0A1260A-B938-411B-A538-484C07C98468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316F4EE1-DAAF-431A-A44F-2F102B3A317F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F4C6EAA2-9994-4713-B0E0-BE3A726C5660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C7141222-F81B-487E-BA09-208D8BE9AA40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BF055FA7-2821-40EF-A155-869C624092B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18988101-929B-4589-A057-6DDB87B07DC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50FBED1D-B930-4787-BDDE-FDDCA26DB30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B8E61ADD-9495-40A6-AC99-06148C279360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136C4DD2-B3D6-4FF8-9841-B6ADD91699E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AD3C6127-9817-4D3E-9E1A-82507713DC8B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9C30E793-C5A4-4EE9-AD7C-9978CAF2AB19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B66E7DAA-02E0-48F9-987D-10D3566B9252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C9BF9E82-3BC0-4CB3-822F-0612FF9CDF54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1D130228-A513-4F1A-B3E4-F5198F488C6A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473428E5-9016-4FEC-BDE0-420AAFC0A0E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815CB2D6-2AAD-4857-AB7D-2A3C9D5CC8EE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15BFF94B-8493-43D6-8591-C7DC8E05D89F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D2145E79-8DAB-49D8-BA17-8D5E85537FC5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7066F520-7F22-48A4-B98B-C898523E16F6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FE776281-F35D-4373-800C-38D78BCB483A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17AFF772-DA32-46C5-8CC6-2E9D56BEB5C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6A21A73C-851C-4911-AEDA-A1411BA70F6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92BD6E6F-3251-4227-B9BF-498059AF0EA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3B93A284-C875-466F-8CE2-69B9A291A4B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DFD1991A-BDC4-4225-9012-601DFA80263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5FAB282C-951E-491B-AAB1-156ED7D442A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055FEC95-6740-4883-9F99-DDB1A350DCF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3B6BCF59-088E-4FB3-90D1-92BBCD42A53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363264DF-1491-4873-97A0-5D913F55C31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061E5725-C9AC-4524-99FD-DB3A6FCAB9E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ED1D9BA1-ABDD-483D-903D-E5C333FCBFF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E8EED974-B2F3-406D-B151-995F7984C82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44E8C8DB-86FC-477F-969B-CF84958150A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3702BD03-61AA-4050-ACD6-3045DF82659D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C1E15B62-FAE6-41B3-9E79-BC405437529C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82C411F4-BF35-4FAA-9BE3-ED6A9C7A793D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43C19349-2753-4972-AB3B-4F4E33D0FAFD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6A550C94-7F3E-4004-8866-08BBCD0F65DA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9E04B729-DAA8-4119-A84D-85BFDEA1ECF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7622C30A-0F73-41F8-B0AA-542882667F2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DBB4E227-E1B8-4C22-BE1B-D3137C586CB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B6053001-5A53-4E37-80C2-5F7CC2E48CA4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16468DC4-B802-4F3E-BED0-4F399E8B7970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FE489895-B505-47D3-ABC0-BB1A7597F56C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905B32B3-192A-4CB6-8778-AF5DB21D712B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C13D9D2B-4DBB-45D4-8713-6E58CEAE72CB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3CDBBC3C-10DD-4C42-8CDE-31F10E5F2F67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8192FAD7-5E7B-4B53-BF1B-CB2201F6091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2600D821-1C07-4B57-8F70-6051B242690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DD388B71-1963-45E9-A057-A206A7E68C1B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548C9CE1-D0DB-4036-B6EC-AE3DC469246C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9346EFA4-5E73-4B00-9A1E-D08E8E7DEE71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1707CFD3-2A7B-47E8-BC01-DE4B9903B408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9AB2B7C6-9C9C-4E61-860E-B6D94018F606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C28B6A1C-C69D-496B-86C0-5612C8A7A4F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E7F72401-8578-43AC-94FD-69C02DFF940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83E982A1-B024-471C-95E7-9F979A67D2B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3A97CD85-70F8-43C4-BA99-EAE8404D1D1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5C71FBCC-F418-4FD0-8DFA-5C1F7B90927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0758AE9C-E807-42CD-B86C-9450B5F3A85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C4905035-0E85-4835-90D6-8CB797FD150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DE7261FA-F32C-4CA0-BE07-97B9074A288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DD27C826-48C0-4E23-B8D1-D897397D0BD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8C312D71-C9CD-44D3-B5D8-69968223F7C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6532F625-7131-40A8-B28E-C95CF5AE0F5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6673E6C9-CA31-47D0-B705-FAEC58D5D26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35B83CBC-0D42-417E-A15E-51AFB0A9C74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17E86018-5102-4578-B364-CCDB94670842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3612AB2C-7047-49FB-AD5A-8DD4AFDAE3C3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4A99B538-1976-4798-AD15-A372F4F9AA0C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F74A24F1-BC8E-46CB-940D-B8F44E7D3A9E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01ABE722-308A-4FD5-A7C2-A684007B8018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0545713F-0DCE-4140-B137-3FD5ED37D2A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D9D876CA-ADCC-425C-B490-885B0142DD6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128DB713-4ECD-4539-A651-7855F4CC5F0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C4D1FF16-2867-4DEC-B4EA-389BA3B5E2C5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F3E05D8F-59F1-4542-9C24-4EF33FF21DE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FFAC173D-ADA7-44E7-9C85-3536BB61EC1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94BAD259-0C2A-4797-93C8-6828A4C3B4FB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92F89C27-05C8-49CF-BBCB-8D569F246202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CFA1201F-CBAE-4568-8C15-4859C779270B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F24ED76D-CEEB-4439-9899-014B9BFFDFC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4F2D6F1D-97FC-4991-8C3B-BE2597B6EBFC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43BD3DE3-E270-46A9-A34A-11560DDE0E08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8E1D6047-8249-4205-8855-AE67FC6EAB05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4A4EE8B9-6DAD-4100-98B8-6F3B30853D5A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66AD0A64-BBDC-4BE5-A4A2-9AC237FA48EC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FEE6B376-08DB-45BA-B209-37B90F79053D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02CD2829-50DF-444F-A641-E5CC8042144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71B0C564-87F8-45E7-8E13-8EE99339C56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BB7A89DC-8048-45C0-BF5F-3317B9C9AD0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CA50134A-7326-4134-BAB5-D627ED42505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B7EC2B98-CF15-4C4D-AC75-C03EDD2FE43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0798BE18-6C58-407F-B0CB-84055071CAA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D6779964-0FFC-4FD8-B4B1-9BE5479BD03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7BFA8360-81D5-4D1D-9C1A-9375ECFF17E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8949ECE6-836F-4FE4-96AE-E6B4A33EA22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D646A62F-E6B4-446F-8F1E-537BF87C880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E73D5C1C-D5B9-4ADA-8C16-CCDA92E8CBE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5C686F76-8C95-47FD-A260-1DB2AB9D776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6733D9B4-BB27-44C1-BA94-8F7ABCA2212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3DBDFBB3-4C10-4D26-AF3D-5391991EF33E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D26B4697-4986-4282-A876-E17FCC479719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53A7333D-A37E-4C0E-B48E-2FEB2E05722E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A5689C74-AD2B-4221-9C05-8FD4B6E634F8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CC3D44A0-783B-4FAC-8B2C-544B0329A174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7C819DD1-32FC-48FF-9054-089F8483EA8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F97077C7-2781-4E05-9FB2-7D5B58E5D3C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DC73DE69-45C4-4EDE-AA64-7A842240AF8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8F5F68CE-132E-4461-B3E8-E50A2A170167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9C63D7FD-E4FF-47B9-B8D6-965AFA185B7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9C4FF83B-7686-40A9-A862-693D929B1C8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A6362420-031B-4E04-8884-025EA352EA46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6DEBF54E-DA9F-44D5-A2F6-B91115311234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6DF5C4E6-5A3A-4F73-8311-57C01481D4D4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D7A4E81D-9167-4B47-89A3-B1CC49F9386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20BB0939-832B-43F0-8A0B-8A416B11245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CC962EB4-A5CD-435C-8A44-AC0EEDEB8344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8EA73C2B-D02A-4E36-A88E-DF056BECC48A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39C3850C-3343-4714-9803-620A4B33FFE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76FFDD30-2D74-4C35-BC8C-F8085608EAFA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B8DAE3FA-10A7-43C5-A6B5-B360EE7B14A1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C3526ABE-ABC5-4374-9A75-27A0BF2101A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BA3D2762-9B93-405C-83DF-F870A4B651C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A98B7DE4-F2C1-4177-89D0-B705B0C8105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70644465-F25E-45E3-B61E-999285C866D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8C50FED0-7CF3-4B5B-A084-1AB069A09CA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5748485A-26E8-4E9A-90DF-D3608EF8BE9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6E7B38D2-B855-4C8C-AF0A-5B98A0985A1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1F1E0957-C5F5-44CF-B76A-C70F73B1110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149F537C-033B-4E46-B189-EE70126488C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62BAA988-ECCD-4623-BD7B-EA04924CE93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7DD68B85-D78F-4C05-A4FF-E8A99E3669A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D8C40B03-4B82-4011-B995-55EF5A80F99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A9328396-3C66-4989-91D7-F02F96ACE47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B61399A0-473A-4460-8A2A-389A323AF0C3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8C529FCB-928F-44A1-A7DE-B1D5F2AAC544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D50DECD6-860C-4555-BAED-EAFFDDCF651A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554F388A-8841-45AE-8DA8-9474E9F85FFD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FA3639E0-85E7-4B0A-A32B-8D3C1541F0F1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EABF7FC1-6969-4387-AAF2-B67798412CD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B24FA1B8-4BEE-4551-BDEE-3FAAD61B0BB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F1A30583-152F-4567-AAD7-1E217B056BB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6EBEA78E-B47D-4875-9AEA-C9C94476492F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EB303B81-8B8B-46E8-AFBD-B1A5F0179EC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CE49B04D-1CB3-4A4E-ABD1-59EB1DACE38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BEF9FBC4-EF05-4E16-86EF-EE7173294E1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DCAED0CB-51AF-46A3-B74B-DECEE300439E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0BBB152E-0B69-4583-AC25-5E93729C42EC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3C92E887-358E-48D5-8BDA-7EAE25DB0C6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EB7A89FF-878F-436D-BC39-830F8698FF8E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21F57C41-062A-4F03-9CC9-9486E6FF5881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5E2CB996-2BEF-486F-8AF2-664C77A27062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C2394B1F-D941-40FA-8B2C-B6A4A898F91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22E328D4-4888-4808-BDA3-B3AD3B579126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95D5A66C-F10A-4292-B6F2-E58B14723C71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4F71ED8B-046E-41B4-9059-45B49F9B3FF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23A3A77E-5D97-4C82-A767-255CCB0AB56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C9B8336D-217C-43CF-B6BC-C765B3FC5BE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92FE1C0D-D1AD-4F0C-8956-C2931DF8C2C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DE945BE3-C0FA-43D7-984A-EB195FCCE32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94438709-645E-40F0-99F2-75C899B55B2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3C23B1A8-E1ED-454B-A4AB-DAF30CBA7CA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AEE3F258-3669-4E69-BEFD-A93387FB293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F882170C-5C42-4273-8FCB-F89561A31C1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14B36C7F-9375-47D9-9461-04C33C31A41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BED823A9-50A7-4C60-95AA-148BD2EB8BB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63178E1F-E4B9-4BF8-A836-24175042861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5F189543-1886-42E3-B62B-B92A6CCE422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500EB9FE-825A-44DF-9E39-478ACF228FAC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E447B4FC-7ADC-456C-9567-F511022D8043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72963972-63C5-4397-8C2B-1F25A4E929DF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D318563E-B81C-4E8F-9516-2DA22875957C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858D93A0-7A98-4157-9612-9117ADE79549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9347E926-981A-4147-A7CB-F308DE0C902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B041A4BA-BDE5-433B-8B9B-1BB01B73FE5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96CAE97E-2CAD-4239-B3EB-764B933BD4F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99101487-C953-4F2D-AD84-0EE76DB57BA0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E9B7F071-54FB-41AF-A0CD-3BD38AE3C72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15554D12-E7A8-447A-BBE2-6416A8A0830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C5A4989C-8B5F-43A5-81E8-49B2733521AB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2FC630C1-C20C-48DB-999F-E37468414BEC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459FE3A6-13EA-43ED-842D-C04BC1F47AAF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47308D78-828C-4349-9369-255A95E8AF7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84A20D67-5BD5-418A-9777-A3C125BF27B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224D4CBE-A746-4A87-88F6-A308AAC97573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2CD1E823-4943-4C73-BC2D-3E1AB828A841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0BB5AE93-1745-4B52-9356-8B1B43C18F71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97996A16-C684-4010-8A17-BAB086180DB5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FA4C28EF-60B2-4230-B7B4-DC8498838516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343ACF34-C6F2-464F-98D2-47F042D9A05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3BD3DB11-1BD9-471A-8141-81F9D48A88B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456E33E0-F71F-409A-B939-DFB88F71D8A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FEB31F47-F643-446B-893C-708573D12DD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12D52013-ED1A-44B2-9A6F-88F7AB02AE3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32116661-6577-4495-9369-A117B195BEC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7A9DB6CE-E5A3-42D2-9D50-59E34606F53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AC72DD28-B111-47D4-AC24-FEB9EF4BAA5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C5B30C48-2891-4AFE-A0FB-3F4E4F104F8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55580F4D-415A-4BE8-8582-8C0EB7F6CB5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35466513-7029-447E-B263-E466D0AF8D6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11B57555-310F-4762-8FA9-8633B1B03DA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4682C8D4-2E9A-4AAC-A214-94B44621C99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01C0647D-EFB4-48CE-B64D-C599E48745D2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C536B6BE-4AE2-4397-A761-7247B85B0EED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4D4041DE-8020-445D-8671-FF166AE4A4C5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BCE91DCC-16CC-47CE-BBD1-7ECCEF7E44DA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A9484B9A-3F54-4242-9CE4-0C5393E6C364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CAD7360F-3E69-482B-BCC1-5A52EC50D37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E09D8C6E-351F-481A-8700-FD40F9FC162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30F5DE85-7EE8-40BB-BDB7-D207F9BCF2A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5B50AC23-6354-4863-866A-DE647B684E2E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C18327EA-9CE0-4797-AB26-40660C7503A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E2D4009E-A217-46A3-9E13-1190C685302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024DB27B-FFA4-4EAD-B061-FCB03D48CE2E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5348FE98-5950-48B3-AA64-66B685D7AE2B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7A33B3A2-B4B2-4969-AD45-5DA720F4C2F0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EA3419A1-F862-4344-BC15-4FC463C4415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304B42F6-959F-45F6-9B3E-59B34E1486A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8BACF95D-AABB-4EE3-9F14-E0D02E82E1CB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BEF9209E-B9A0-43A0-9459-C13C5A679E27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3C08543A-C70D-472E-86FB-BF04879DA54E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C9B0763C-A0EF-49AC-BC0A-9B901EA51667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61275DA1-15DC-4FE9-9FC5-60BC502B1E35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CB3A2A21-FA6A-44D0-A5F1-A8B83C3893F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F646E682-DD92-4A91-8D74-B40521D113C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AE8CFA59-6076-4091-A426-3D9C40BEA5E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51F4AD26-F9DA-4374-815B-823598C7922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3FF442EB-49BE-4D6D-B0A7-F8CEEF33912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F0EF7058-7168-4A6A-A8C9-A43A6105976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7F97584E-9743-4552-9BB4-081CA5AF901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CC1345C0-4CE3-456D-816E-8FBBE2F147A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038FD975-74AC-474D-A3BF-9CF56B02F45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C24BD1AB-F218-4ADB-B44D-3074DA433DF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04B21F03-1132-4939-834B-DCF0512D420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FF9BE6C9-2D7D-4382-9A16-F9AC7658BAA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010CE683-D57D-4425-8B85-741D6EA9524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65C5F64A-7A06-4AA5-9388-9D65D5350B70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D6E77F8D-91EE-4549-92E7-D9C458932A67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CC6CFE03-83E3-4A0B-BD64-3F20504EA931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91ACC4E1-7A9A-4552-B784-D0C7D66DA7EE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76DDE7F3-3986-4343-B484-4F2CEF1E6B6B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FCF1F284-38DE-4166-B527-90E774BE041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208D266E-1722-428E-94C9-1561CDF2CA9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E1B20539-3B9E-47BA-8BD5-792F20F81AF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693C2496-47B0-4821-A4F4-1CDDB7F4777F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C6183F1B-074A-4757-B36F-69A7494DFC0C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4F7C811E-D275-4479-A6E6-79A4FF05C54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03ABC00E-BB8D-4680-A871-33E1EB0F6014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2D491340-B32F-4517-B7A9-84A5ECD9CBAA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E08E38F6-A6C2-41B6-82A4-5FE8B9FBE96B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E343AB3E-9C1F-4BB0-A775-D08EBE59200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777A1481-990F-4CEA-94F6-D53A4DAC305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6A2A4697-7412-4B9B-996A-D8079EEEA1F3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FFC058BB-C6A5-4B78-B309-4C29C7776075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68DA60B6-0815-4105-A09B-563D083411BF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E704A06A-495D-42F0-82C5-C6FA19372B74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714795F4-41AD-4565-ADD8-8A31283C1571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DD15D982-7803-4B13-8B85-6A61AB11AF4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8EB8310A-BB71-4BCA-9983-77528045603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35B3865C-5621-4340-A38E-835B7A73B06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2EE251C7-6728-4A9A-B2B6-3289DF6ED03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484D97BB-F6ED-442B-B52D-71AB978D816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BC3D118E-EF58-4203-A906-3FF97B6A679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82F90AFC-BB21-4724-AEA3-FABA77A4626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2D594E7D-7320-4A42-BEA5-4E98AECAAA3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42D6D315-E5A7-4B32-99BE-4F69185C030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4CDFAE2B-173D-4772-8A09-9DC0232F2CF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460EB77A-3FB6-40E4-AEC6-2AE5A04841C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413E4F20-54D7-43D1-8DDA-BB887B7B97E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C03A0884-319B-4D78-B506-2971F9E5556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1326219A-6719-49A8-8438-8BCD9F02E7AF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8B1C9316-A4C9-4DC8-A354-A1C4AF9E1CFC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FC12EE2F-E419-4888-8494-081380EF7322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52E89B5C-A13F-414A-8D42-E20E9C4AF92B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7A80FC73-8D7D-420C-9E71-D11DC6B1F918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5641CDE8-505F-4002-B3AC-29C6990E56A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E6A8AE33-6B40-4882-B23A-808161669A8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5CB0390A-384C-401C-91A1-87C45DFE4B4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FEBF54C6-206A-45B9-A4A1-B61D7AA9BB67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BDFBE5DE-542A-4573-AD02-36F7AB76FA8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A5FE5CD8-DF47-48A4-8F8F-D2F977E755C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70C347E6-E21B-472E-932F-C5F4D70C2A9E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E1A0316A-6C2D-49CF-9F9F-22B5553A6209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B1144A69-194D-4B47-9638-2BFAA25FAD63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25ED936F-0F25-43E2-8B30-383C723371D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7032DF0D-2036-44F2-8F1F-D10CE33664E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7D75F9D6-1A74-4FBB-8749-277673098713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3F8EE928-B8F2-41B3-8FE2-4F29900EC816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6C27C0ED-9869-437F-8843-1135FD096708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6272637A-64AD-49B8-B884-E811AD3E6084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EDC5FE59-ABD4-4E72-B962-599EB21C5CF3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DFA04060-B467-4BEB-BC01-26B49F79F6E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E3CC15CF-857B-47A5-A526-C6EFB9D95F4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1B84C8F7-C368-48A9-860C-59BF7BAE0C0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D3DDD970-FB15-42F9-9CD2-EB88647A702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354F1205-28C1-47B3-B2B5-FC2F7D002AF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29E73CF5-63FD-44CF-8BEB-9559DE10488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C2E4F095-EFF6-4FCE-A295-8881F1D84E9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E0F50283-8105-4121-89BF-D9DF01F2504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64582670-1DEF-4280-BE06-E093AFE338B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F53E0613-F976-4B5C-B029-D568A302C04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461D9562-4AB3-4A58-8735-EC8A225DD66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7880BF01-A023-496A-A69F-1D01AA9CE86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AC4DB27A-4D39-4EE5-BC70-636C94A596E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583C18F3-2526-4473-9F5D-B5839F16D54F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DCFA57EC-DF5E-4FA9-B072-8EF40874CF9D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E75B5E74-4A1A-4196-ABB1-975E0F1983E6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1CEA930D-C170-467F-9004-2F7C0CA2A36F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5FE7AA80-AF66-48AB-B15C-6050061DC7CF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C5982E7B-088C-4604-AB2E-9BBEBF84A3C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A6A68500-1FCF-4E08-AFD1-07FBF622948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1E0976BB-11C8-4418-B5B3-8F916466D59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7942BC4D-B935-4DF7-9F93-A98D24F0F5EE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0FF3D1AD-A82F-4E0C-8ECC-A90EF8858C7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71CD01B0-87D0-44D9-ADA5-1306542664D6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1BE3AFEA-70B3-4C86-B7C0-CB079C3B49E1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BA541A20-2979-4A4D-843A-C44A25591794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DDE716F8-AC25-4D1A-9DB4-41462DDA38AF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109CD873-05DB-48CD-B6A1-2A7A8296B2E7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60510E85-33D0-4E77-9A1F-5F3A3173B7E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9D2F6D91-12FD-4760-B240-1617939BE85D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271A7FEE-7BBF-47D7-A872-ADB1F5129B4F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A039E5E3-C986-4339-985B-1C287EA4F39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85C021D5-D89F-47A3-B740-1E6E6B243A8C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E5711532-FE12-4B2C-A009-D33AD55EE111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F31757B1-3BA1-49A9-A84F-707D644CAD4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6DB2591D-7ADC-4BD1-92E6-044FFF0578E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3CF06007-9585-4A3F-A5FC-29803FD0388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293F061F-073F-488F-905E-3AAB1FAC9EF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CF9F35B3-A945-4C61-9C67-2C156A9F88C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D32D66CC-38DF-4B5B-8101-ED63B53FCAA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F62FE445-B223-4CB6-A221-069A4BAE488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882B0168-1EB1-4092-858C-6ABFBCEF301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D50582CD-7A62-4297-B5E6-DA91EE1A412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7311073A-B94D-4C11-BF84-5E92B1F6319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E4B1EC24-E188-428E-9C21-3F07BD4F0F4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78185BA7-A68F-4250-BFE1-433172BC333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FA554EB8-BBF9-4400-B4F0-6386BD1D6FC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DCA2BA46-B7BC-464D-A400-11A70236F581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FE301E79-2332-4897-B0E2-BFE3D403340E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793AB605-5380-425A-9333-4DE52545DE17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A599B328-9125-47D7-95BB-931587F58D56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2A7F82C5-F520-4839-9139-0C2CA8B29B59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1E0C47AB-DF6F-44C9-BFFC-3EE155291D7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DB044497-4817-4842-B41E-69646CCBA8E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92E7847C-2A43-4F7C-A8A5-0F1AAB925BF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A261A7CD-8FC6-4938-84AD-7CFAE33A3A71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38611914-EB6A-469D-8D3E-890553526A87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79AAF08A-EE63-42ED-A909-958D519F201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DDC02ED0-3A9F-40DF-B5CC-CCD46C6767F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463E0026-D4A9-4549-B86F-A84588943B00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D7155ECD-AA55-4015-95AF-3616A26E7369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35F850F4-1322-4FD5-83D9-54F90442CF7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A5BCE05B-F72B-4DD3-8219-6F938504F6F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E1150536-FBB0-4344-938F-CA4FBEE0B110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FE79727E-19FA-4A8A-9E3D-A29514426C44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A20884F0-5B98-4456-950E-4E8DA017DE5D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22EA6718-4777-49C4-A253-3786D2C88EA1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DF919028-27BD-457F-B056-0273B43A6DE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31D46AE7-296E-405E-9CBA-EA6BE3652A3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F9B7AAF2-71F7-4D97-A12E-08C90FF2E23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A6F669B4-55AB-41F0-95C6-C7850B29CBF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975DF469-13F1-4351-BEA6-57B055F4BF2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BC019616-1F78-4975-94A7-616B96668E2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0D981DB7-8FE6-4097-9B02-9D9ABEF357E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956A848D-DE93-4606-99A6-28BE6689882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75D644A7-BC9E-4710-83C7-2997DB858F0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96EA4CB1-1641-4A82-9361-29274752F1D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34B1B383-05A7-48E7-8FD5-6873B2018A7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7A22C119-CB7E-4FEA-90E9-FE481D90652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D44E3066-3D10-4AE3-95AC-19712B9F9AF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1D3D085E-95F5-4EA4-8FED-220615709FB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B6ADCAB1-7E43-4F3D-8DEF-565B35D684F4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D9C0B8F9-092A-4F58-BD01-C36059D3E195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E18391A1-A9B4-403F-8651-13CDE3FBF905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94067DFC-9C3D-4BF7-8466-43E9378B1B1F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874FC9CF-BD7E-4FB1-A651-6813911A983F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1A8C504B-4DC0-4153-801F-CE9B94FEC01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3031DF8C-D36D-4845-A125-EC105EDBB76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06A01590-AA2A-4019-87E8-7E3CBF46173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703A907E-63EC-4BBB-A697-426B005D3D54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C83D071C-8597-43C3-9A61-B97741C6428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663C2CE1-48CA-447F-B82F-C786D4EC22F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B0086ABC-0F46-4B15-8733-A6BD15D30A53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19F7E988-DCF1-417B-A82B-EB8000FAAE70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161B9E7D-530C-4BE1-8349-3DE76D5E4CC5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303C6C5B-FDE3-4838-A9D1-37D79DD363E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64C9581E-4317-4EE2-8786-CE50B44B25A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EE8F0565-98A5-458F-BBCF-05DCDA98AEF2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A2316489-74E9-4B98-BA9A-A40B9996F9F4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7B02CCBB-2233-4CB0-AD96-0A8F4D60D75E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F0EAE414-625A-4635-A7DE-BF2B99B08C4A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B8C5F22D-1CDB-40B7-AC33-252BB2A85657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7C802329-AEF1-4D35-B575-C6F72618C96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0DD8B568-A862-40CC-91EB-F55274610B0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3B842549-5FA8-4443-8668-F6B97C8E8D6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D0F26771-38AD-4D03-80E8-DE50B2A701E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F1AA75B4-353E-415E-9487-A1E4BAC8E84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F73AB0AE-A161-4B9A-A755-098FFBF9116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7D008A59-AA90-430C-B4AC-87BD69BFA7D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11987B6A-5314-42E3-BCF0-4B57CE96207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3D2AE436-9F48-4C50-ABFA-D1258CF6032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AE104C38-A6C7-4D01-AB50-F02AAB79B52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3E3FCA34-2CC7-435F-A605-8D853ECD178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189F3D01-1D06-499A-BEE5-0C5D4BDFA52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270D8C8E-3256-45C9-A46B-19176CB8E0A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76DCD27C-1470-40B2-8FC8-47D4D72182CB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360FA676-DD31-4A0D-A7E7-D008B42D3A31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6E6D4013-12AF-419D-BE3C-79026F2F6332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52CF6BC5-B305-4D0C-A782-8B3ED2A835B7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5CA7B432-48C4-4F01-BFB5-0E8130978CB3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83DC4664-6F83-4AE4-AE49-7A8FA272460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B060B82F-C8F3-40BB-9A5C-B19C08EBE09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A7A460CB-1CCD-4B39-A1A3-9CBBAA97BD3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CC7F100A-29FB-460B-83E8-49A21DD9C24C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8C0825C1-591E-4B97-8A5A-965AE9ADD37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4A61C4D5-63DC-42E4-9CA9-4080D6271B15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E2D70672-4C3D-4831-8D03-EDAD555D457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16B39068-AD08-4D47-930B-EF6784BA00EF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A1FFBFA0-A482-44E3-9A03-241F75AB3589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9879F19D-1FC0-4837-BD5C-340A572460C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295FDCE3-B634-4C6C-AF8D-87D20BAEC4B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7BBEE129-D23E-40B6-B8DE-F8D299D1A9F8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36121DD3-DDC2-4526-96E4-7DD12DF76424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6FCF0423-E6EC-48DA-8121-D0BA73C02D7E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9583CAA5-DFC1-4F75-A2E4-99B1FA47D2E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D7BDCFFC-B63F-4F9E-A504-54B30C01D5C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231A555C-AA8F-4B6C-9857-4C1BFFB002A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91025E31-53DF-4171-9656-65E431FD72F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C5DFEA26-0210-46BE-B151-0803DE2B423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6574E701-6E8D-4FAD-B42C-DAAB894A870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FB8A3B0B-84EE-491C-9976-9139CE9BB0F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654E9785-6DCF-4332-97BE-DA6AF017D1D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45A74ED4-5024-4044-8021-98850787B0A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B6B77850-5733-43E6-A12F-9998F0203E6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1E50E575-0A11-40F6-9503-1EA802E0DD7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0A6820DD-39AF-4162-8504-142BF08116E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D9B4B1EC-5CB4-4D61-A778-9A0904884CA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89BAA5F8-9BE6-40FF-8E37-0FE6CB7A919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578E47C1-FEF6-4225-8151-2FC7453801C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7FB1ABBF-CC1C-4634-B266-C39A25FF469E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E79117D1-AC5A-4DD8-9ADE-4081641323A4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8DFE07B5-E517-49C0-9928-09ACBD1A6FA4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4D969497-4A7C-4292-8729-0372810E2C52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E0ACD825-E9C4-435F-A0F6-1A3C6DE1EC88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E22BD4B2-397A-4A54-9BCD-0DEE9E82900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1C535C41-7DEE-4A4C-85B1-054B7A36AEE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481F224B-1FC8-418F-AB48-F579EC30B28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4EDBE3DE-66A9-42F1-B7A8-402A5EA9C5F4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F5C0B05B-BDC2-4A84-BE46-8D3D26D7308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BF6BE15E-1646-493A-A798-7BAF848D3AF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B8A26636-C13C-4B80-838E-211573D86E06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018073D5-9338-40AA-9A52-C317ACDAFB59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043FBA61-020B-4A55-ACBC-390D57A4975D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6362E2C2-4DCC-4B3B-AFAE-0EDF428F5EAA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0A32C835-1308-44A0-BA44-C2B12A5294E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6C3CEB38-8ACA-4B9F-93DE-F50EAE2DFC8B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1C917C03-7F35-471C-A0E0-1DA347D606D7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8130A480-3526-4A2D-84AA-96879E7CE7E0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AD29AEEB-D111-45ED-BBF0-D72618E29BC8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A954C771-9E00-4208-81E0-66F8BDFA66F0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2F381B39-24DD-404E-98BF-3A149C37732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C7EAA28E-A3D1-4402-BF37-0CCFAFB67B0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054D00B9-7C88-4B1C-999F-0039F4068D0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CA088E5F-1836-44D4-B7AC-DA5EBF2006F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D194EB5D-BC46-4EE3-87F1-08D80D31A9A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6B1214E7-580D-4DAE-958E-73CEF892F08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ACC27DB3-0B97-46C2-96E3-AA672379110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E04E0483-43A6-40A9-9C28-7FE3C64D7D5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8BCFAB19-DA7E-45FE-8124-DDCB2E6B4F2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B54DAC96-EBAC-4764-9595-470595C0198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F298EA71-7EDC-4BFE-9E51-3CDF5844E47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1AE579AD-7B93-4899-97EE-FC697A33E69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2534DF38-BCE1-4FCF-8CCA-D0F7E6418BB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48E6C808-F9D1-4C12-8F66-E68FD4F66389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5A95C2B7-5ED6-42FB-9965-9C636AB8DF6A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ABAC844A-7C93-49FE-B2DD-80D16C8341E5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EE275944-311B-4A45-9ACB-F805E42FBB94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9B1E4B78-3D7F-42D0-805A-37500281D803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1CE3D5BA-182E-4626-948D-9376CD6AECC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A9806550-621F-4678-89A5-E1D527E21E1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90CE7C77-0A2A-4ECA-9098-4D78BDA7F99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4120C0C1-C9B4-490D-9EF0-9486C6EAA409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A674E51B-7E54-4D6F-93D7-784C0F8F3FDC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6F17B31F-0DF8-45EB-8400-F2CA2B6AF78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5F4E48E5-D3B2-4CC8-925C-25718A52BAA5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10A2B588-6404-4A57-8D4B-D08AA713DF56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B70A0050-E24B-45ED-BA38-21C56B9DF563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97E14AD1-EAD8-40E6-B5CE-EC310072761B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A1B60D5A-E235-4849-9002-C63221E90F1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F52F12FE-6AAE-4B22-A387-5BA528B1E1E0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9AC7B51D-6ADE-42EB-BB13-718FBEA34839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4E72F291-7F2C-421C-A9E8-3919AD458FAF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78B6CE13-4F7C-4C51-9530-D7B52D30E479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90DCFD84-24C8-4800-A3E3-8EF91E88D78D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36691BE1-1449-4FC4-BC1F-F242FFFC924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2B68BCD2-159B-4B0E-88BF-0E1E30213DD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98AF29C9-CB4A-4CC0-8ABA-D136DEF4495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366F91AC-9FD1-4C42-923E-8F5652E0675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65EBFF2B-4FC7-4790-BAD5-5FBEFEF0500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6DE14F43-2C26-4E55-B18E-D3A93A070BD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6443F6C8-AAF8-4746-8A17-31A1C336F8F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3AA51B7F-6A20-44ED-BA5C-5C6647142E8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8E3B061F-6689-4C1B-844A-F311180B613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547B8862-234B-4A03-9164-4CFA2AC852D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0D5A6ECA-A197-4E1C-B552-8F475044483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95CA34FC-E324-40F7-8E90-F817B092839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307A8F69-467D-4802-A1CF-CA7913AFD6B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2CE3CA21-82A7-4B9E-9C18-C4E5DDD8E0E0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27337496-708A-46E4-9BE8-DC2E1E702429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6D0A8D33-F0AE-4415-84EB-0AA7FC5FC0B8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2EF3131C-F355-4DD3-B2D8-CB68EEE30109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72ED0CEF-0D07-460D-82D2-E61295FC33E4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A84100E7-6033-43B1-9965-7AB065840EE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F575DA3A-2E9A-4184-9A56-9A84EE9C455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50CFB781-1B75-4037-96D7-2B219928634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E1EE6066-8E36-4257-856A-B78AE09D7620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8FBB3F61-1AC7-4E19-9843-D4C0CF58CD0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457C9E42-42C6-49A8-BFD5-5DF9A19B2DE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F98C7F47-A096-4630-95FF-3C26009102F3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02B822CF-B66E-4B2A-B0D5-25E0523EEF3C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74A28A49-7299-4508-ACF6-3F1DDD0DB0EB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94DBC9D5-D353-4E59-8CC5-BE9E77E64331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25EE3235-8832-4DA8-BCFD-30B3D764B61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B2883EEA-9F98-4657-8223-6FD85FD6074C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CB8A803E-7C57-4E01-914D-EF33EC15C9A8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B60D8F8D-93F5-4160-B849-B2BE6AF039C7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E1A04553-C4AB-4CFC-B7B8-2145D4C6A692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C3488B0F-4D13-44B4-9426-7EB40FA0CB1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FD02AC83-FE71-4A26-B3EB-3D88CEF2B6B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5AA52571-C8D9-4BDF-9EE4-F9B70C5A6DB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A17387BF-0E93-40A1-A5D9-097500D121B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97CE2A3E-47C7-4919-818F-BCD52FE2950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7C4D6226-0EE4-4FE4-88D0-58B75CD17B0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F39E9B76-3673-4D02-BB5D-23BB890368C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6DBFE53D-9ABE-4DD1-8DED-4655EE71318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35448FE2-0F7E-4E95-BFE8-0B0ADC1DF7D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54A0CC89-BA8C-4471-87DD-F80892A1E63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4B6EEB3E-1D48-4A2F-A0C0-D3AE7277984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552C904C-3D5B-490A-A6ED-D0AC7F30BDA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538FC6B5-9CD7-4425-86D3-51291CE2570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5B707163-074A-4AF6-9820-7CD0097535F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ABC48001-4D1E-4998-A78D-4E5F60A565EC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A3F8790F-96EB-4811-A6B0-5D35A970615F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F82C9A1B-BF0B-491E-A15D-00EAA3B9E248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2BAE5E68-7FB2-402C-AC30-A20BAAE04812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D5CBC764-6A2F-4FCF-944F-387A7ED14215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7DC02885-2125-4DF5-B266-A4E18A8F183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A85B0E86-6A1C-46EE-8A0A-158AC6C6E5C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36A6B7DB-6D81-4E09-AD03-27CB7CBC11C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89DA3D36-D94C-49F7-A0FD-4DD4A364EE5F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6FBA05A7-2FA7-4270-BD7E-985E5A6E62B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BE34EF48-BCBB-4A33-B02C-09D07FCB7AAC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DA75FF92-24AD-4A47-BEC8-8F61B9038CE7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34AD953F-E0CD-4A4C-9D22-DC48298A92FD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ACB0B563-F81D-4D0E-BBF1-CA5698EA17E8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2876A830-9B5E-47BC-A478-A28B3BA93A6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725F1027-CAE5-4926-B38B-A32F63F9B61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D5E6A8BA-BC87-47F7-B77D-1E7794D6E0CE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6BDADDD3-7FAD-4FD3-A7D0-A64711008302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1B6B47A7-2476-4816-862E-056F34FD61CE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FD07DAF1-A072-4647-B57D-569647E795A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EB34F166-50E7-46C1-AA6C-3AC773A3B4B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15A9A537-A115-438F-8970-237E1BC1B1D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097644F9-2F11-4060-8959-919C0464FBA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9E04897B-7006-4426-8AAB-31CF50D02A4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4C8E7160-4625-4BC1-95F6-21E60A1D014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9F830D95-0C70-4BF0-AB36-47096F9BDDC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C3286DE4-443D-4755-A937-CC999AFF5B4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AB5F6168-34BD-42B8-B78C-2961F780DF3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EC3942A1-FDCC-4431-A108-1A85F641127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77527763-E2EE-4B98-B3F5-9E6CCCDE8B3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7BE491F6-A7A1-4AB3-83AD-7EC10E676C4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2CC9B2FB-D45E-4221-A32D-F8F615F1712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AEB4374A-80FF-40FF-9DAB-B149A58B016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59B93719-272B-4855-9FCE-88D058EE0B7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F070D36D-6BC0-4401-A227-E33C8185A936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C392DB71-A503-4616-B8B3-00727A70813D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F4C4E453-A127-47E8-A270-E28C5166FBBE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DF070EA1-434C-4055-8AC8-21A442AF1517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3DAB38C1-3524-42EF-A892-202E0BDAB938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E86BA10F-7AD2-4BAB-A9F7-72C86C9FE79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C5D64963-9249-483B-B547-F477FC9C414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A6C47AAE-CDB6-4102-9D5D-A586615A7EF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8AC12E51-FD32-408C-8874-FCBE15CB5E51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1CCFA7C6-9337-4269-8879-A22FA6B75935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A65A720D-9447-418E-8A66-080250C86EE5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AEED29F4-BA28-4EDF-A8F9-79FE4F807409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3261E9D0-21AE-4B1C-B509-CA0374445BE5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4D28CD4D-947B-409F-8218-088DD9650653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66D684AF-8B8C-4EFD-8B2A-21FF0D239B7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74B26478-6C75-4027-8E35-1D78D1AF57A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0BB75C89-1F80-49F3-B0F8-75A72EB4D0B8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38DAB49B-410E-47EE-B844-AE0C4EBA329D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DBA0344B-982A-41F5-A344-F3E42FF7960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805D6461-B62A-4A5B-9334-0C79D2CE594C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F45BD855-F62A-45D1-8E90-B154E0346DB3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B535D484-F587-423E-8B4D-8AEFC8C061F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95143BE8-B7F0-4A98-80BC-5897E2DA8CF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98CDB85B-A493-46F2-AC97-1006FAFADF3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0EF76F52-38A4-498B-9B29-04B991778DF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D805FEA5-6E1B-40A4-95BE-0B4C73C814D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55615A3D-6C48-483B-8053-6BBB5AE855A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0B9EB56B-3780-4B7D-9894-FE013F4EC1F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8ED6FF49-CCDB-4DD5-9158-5440B4ABD0A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6C58384F-76E7-4288-9FB2-F62F315FA3D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426330E2-50DD-4569-B987-03C387D1B16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9F64182F-FD1B-457B-8506-FDF1083F250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46FD19EE-8436-4964-9BB3-1F21F360F32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23644056-34A8-44A5-803A-9415F801759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7849A6C8-99AA-4452-9684-62C64EE08023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D75154FE-B89F-4ECF-A89A-E13E008FC542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3FFFFD27-B670-4B88-9FFE-CF257A090E7C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1039029B-E175-4A0C-9179-AA7DB1BCAB75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75D181CD-AC79-42E2-ACDA-F54CB43B8DAE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40DD0848-58E5-4348-8E7B-248FC92BC57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E0314080-8E1B-4C6B-9D20-89A6BF5A702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5C24464A-0CAB-45D6-8DE5-82F18501528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252A6127-B98D-47C4-8973-0FB39AFE04C6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377CE1F3-CC96-4B51-B5A9-FCD814FE140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3F390C1A-5752-4EBC-8385-29AC73832020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A8E830F3-4B11-43BD-A6BF-CEF2020E86D9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DD95BC4F-AAA4-4133-9445-566C667D17E2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D148BF97-2BEB-409C-8A85-BD9E66C0FFFE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AA43298A-EF3A-442C-8BC1-C8B8ED2A7602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AF3A5906-525B-44B1-AB6B-23EF9D1FA76A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30C2A710-749E-442C-BED1-3B9867F5DA0F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CD2CDCDD-6FE1-4865-8A69-BC8437F56C31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6045605C-4036-4F71-960D-2C16C5602644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C7132B73-AC56-4F59-BB30-B9AB767ADD0D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42867C83-97FF-4B2D-AE3C-9B8402ED9896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401D33D4-B9BC-49DB-92DC-E97D8A12631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6EAC9376-523F-4E81-980F-51D73D172C1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5D935C18-122F-4D20-8072-F24D2756998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6F65E154-3E8C-4E12-B5B2-CDB60DD17CA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603CBC4F-EEA0-47D8-B20F-39BE3670BA0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8F8E0BFC-EF98-42CE-8FE6-7AB12108F32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F6CADCE0-1BE7-47B7-9D3A-9184515C34B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F6681734-3499-40C5-8EDC-20458CCB79F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A2F0AFE0-D706-4624-BE82-07E73869E0E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93AE6C97-0DCF-4BAC-BCAC-6ADE3CFDDB2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9E0298F2-2A46-4846-8444-AA45FFE5D9A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C31720C7-2158-478F-99AF-DB53636ED4C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6E9D87D7-D7CA-4D4A-9190-9FBC1E72E0C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2BBCC191-709F-46AB-BE28-72474ECCAF34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F4947401-37B4-4D3D-9DFA-A61B9D80303D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CA4C45DF-97B3-48A6-B29B-0F86F27C94C6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2F34EDA6-D16A-4431-A61B-A256A1462CC5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C97469F5-13DF-4037-8335-2E5E09FCB065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2BFFFD5B-367B-4720-BA08-E805131D995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89EF4B74-4E27-46C4-A142-5BF13DD1039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3D0AEE43-6568-43D1-AE9F-907B0064DBE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127850A8-BA19-4EEE-877C-D3F9449624CF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A071F0AE-F8A4-4495-BA2D-1D625B0913D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A1169DDF-8EAB-4C47-BD9A-9688FCBF876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32871818-52A9-428B-92D1-A943F8EA6DBD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FB7055F1-3638-4CA5-A55A-1EDEC5836431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4F04601C-F5EC-4E49-97C5-88A507F4344E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064DA619-E3EE-4176-ABBE-F5E5E621F40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A9F85ED7-699D-4484-84E9-C9B34394F48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344DC047-FB97-4D83-B61A-F258F5ABCB94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59BFB945-2264-40A0-BF5A-E1F16B89B647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7E72D417-F80B-4FD9-B3C8-A470704A8E1B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E59AF563-7F3E-484C-BA63-1CFC0241034F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FE17D1D6-6AE3-403F-A733-BE5C4BF01DA4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B0FC41AE-3F69-45A9-960C-F00F306593D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1D305550-5F99-4D2E-A219-34571CA0902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890D662D-C195-44F1-B41B-5DD3E224C16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E504766B-7345-4FEC-9A4D-DC558BA2B83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46A16E46-F86F-47FD-833A-6B635651713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3984E530-0B05-4CB3-9FB2-63F62F31038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506CF0F6-2FB3-4F0F-95A8-E913691D3B8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0EE2B984-832B-44CF-B419-F04BF549C29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D3837E74-F9A2-4F4D-8941-C4FA3066CFF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271436C5-50F5-4FE1-90E6-9E196AB1632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38FE523F-9387-4C17-86F2-BB81B0DFE55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11C5CCFB-5C6F-4FE0-83DC-173A8141F88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EFFAD30C-6C3A-4D8E-94D0-8690E3B1FF5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11252475-F52B-4943-A02B-A3973AAFA04C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F0834D2A-4D5A-44C7-983A-D9E4F61B7BBC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8F9EE7A9-21AE-4A3F-9657-F6B66331263C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E6D8B6E9-F3CA-4613-BE55-F409DF9AB071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01F08F6E-89F7-41E6-B1F9-1CA42E24608F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00ABB24F-6D00-41FA-8247-49EFD8E4D96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D5ACEA0C-097A-4CFC-B7EF-D279F55736C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912072A8-B774-4072-8305-FB04F2AF767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F3A4E380-33ED-473E-AA2A-72BA95E1F2DB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4738161B-FE37-4ED2-8869-02A6697A0802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5619C944-7BE6-49A1-9EA5-CDDEA0EEC54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9A64E3C4-A73A-4186-B971-DDC00B34DC4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32E40098-342E-4DE0-A821-C41469C2A8FA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B01DFC2D-E5E1-4F85-84CD-D83708D8C36E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EE1D466F-0891-4AEB-A46A-B2DD099BF97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1991FB14-CE65-44F6-9E03-91071FD5436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ECECF77A-1D49-4628-8F79-AD58ECFE8E36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A16252C3-B884-461D-84EA-D18EC90E41F4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EBC55FF9-5E02-4873-9A3B-4DF8C0CB56E4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D2B1DC05-0EFE-4DF7-B8E6-8E17BD6C761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F93097E1-B0FE-4A7E-9EF7-245BE02E57D9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C2D5D61A-7784-4A99-A46A-D7C527D9771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5AA42BAA-B0BB-42C5-9A59-5E7B50C7A76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C01B1C1B-8F9A-4169-A3F4-D4F365C29DE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67280B97-03E0-4340-B1AB-D78C56C5399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F620D991-FAF8-4CAB-A358-055BA3246C3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65B36973-2259-4FC2-940F-2D1390C24AA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4A55C480-E50D-4392-9C5B-BE60441D840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F68AD67C-97BE-469E-997B-1B52F3E61D9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9586FD88-C015-42F5-863B-58C7B22FD94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77D9B14B-D66B-4D17-AE78-BA3B9AAAF55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B39F7FF6-1BC4-4369-8676-9EDD52D8AC3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1C6A2338-F6CE-4E12-9935-FE680C3DA19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DC3D4104-EC40-4516-B5E3-B065372AC60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0518F1BE-068B-44AA-AB70-C18F54FB374D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B57F1BB9-F2FE-4421-91FD-3DEAAA100CC8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558AEAE6-FC49-4CF0-A32E-F30C78E3A321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A2A119C2-775B-4D52-A18A-6895A8E8D8D3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2F125A0E-2329-4468-A6AA-72B0FC1F33C5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BC2A9618-E84F-4957-9CD1-1D0245C1BFE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EE00C7E2-1109-44B5-AF8D-47A0A88B794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E180E63C-D9DD-47D1-B964-B9BFCA52680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A085E318-5EE0-4E99-9FC2-F9837160DC78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17947357-082F-42DC-B143-EB604A19A47D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33A47607-47B5-42C3-BA58-C2154014217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9CEC641E-53BE-4369-8AD5-457BC33BF915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69385E40-7FE8-48DD-AF0A-A7D03B58B793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17BC60B8-CF05-4150-8995-79E1F7E94A29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74784A8D-4943-4669-A3AB-CABF6BEDD46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0F642A41-D44A-4FAA-BA10-B6779284627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70032524-7A81-4C3C-8180-20303F95D0EC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4CAD86B6-D24F-4212-89E8-D8A103AC3B1E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761D702E-15DD-40B2-80FB-8E4DE7CD14D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3AA5630D-10B2-4B48-BFF7-3FD28098F18C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0A337F25-5308-4C49-A7A8-482F92F7E98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75D0C1FA-9D8E-410A-B3AB-B2DD589F83E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28542E10-AA44-4003-A736-E3CA9450DE0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3AFD7533-797B-4F60-BB18-A2D213F7293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65E24FC2-2911-4075-A4B8-B9826E3F06A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E5FCF43E-F3ED-4028-81BF-417D9ABBD45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A91185F4-625C-4E31-AC28-56367BEF5F5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63F0D3C0-40FD-45CA-B8E6-8D6D7427D6F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EC8EBDB5-C326-491D-A937-6CAE4FFB813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442E5B17-222C-41EB-A970-02B4C93D730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FF0B2627-39AB-430B-9196-7F26F251244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50F65E8D-2996-4850-A544-B866FA7661B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0A41978E-B684-448D-90DA-0B7488E7E11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FAB32F66-98B3-48B0-A185-70D30832D44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018196FB-C4B9-439F-9435-3E537E43E22C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1DE0425C-240F-451F-899F-48A448A52D3D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9748280A-97C1-4FBA-9EAC-09017FCE5AC0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57FDF9D5-26B1-48A1-B351-76618D756F92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B555CD8D-9967-4E06-B477-951B35D84DD1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C43CEB99-77EF-4429-B210-0D750F8D311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593B28DB-40ED-4CA4-BF7C-931B1475541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BF5C2356-AE73-4E0B-8CF2-66FBC31407D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65994108-EA89-434A-BE38-E2C0D70E4254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E08CBF40-421B-421F-8C6B-D2DDBEC2E22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04F14A67-3D04-4A82-85A7-0CFA18E807E1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D3603363-2FC9-4D70-9475-D407E0BAA39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1FCA4790-2E8E-4B7D-AB76-6CBA1D845DAE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8F7C8F7F-7073-425F-9533-CD3344204879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48433AC4-135F-482D-89E6-253FD85DE29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570239FC-333D-427A-AA05-6DE309A49B4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B1DCF381-ABFB-4F46-8DA4-6C4171A9C2DF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38DB0097-BEDB-4CE2-8FAF-3AA2F64A035A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894ED01A-17D4-4471-AA09-57D2E43CADA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32FFE59E-FF0C-4C20-939C-8EF2B01104ED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AC49FCEB-40B6-40E7-9C7A-51FF26DA891C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185477C5-8BBA-432E-A0B6-94FA68C6850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99CA451D-92E7-4A09-B8DC-D553055A9F8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3A06767B-00FC-4402-90A3-62060E18C09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CBA2968A-3EDA-42EB-B59D-C55D4FA3BD6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3ACC7D0C-D3B9-48C0-9903-C7E20070A72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FB385F61-5C92-4C38-8354-8DCE484FECF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5F9DF0E0-2479-4720-BB2D-BAE61F5B571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7F6EBBBD-EBDC-4729-9EE5-730C201B175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A089EFE4-B15D-4476-8A5B-0D35845E4B1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1FDE40F0-D309-4DEE-A681-B3C5EAAE954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4CBAB364-A45B-4FF8-92EF-DFCE3ADE643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E6C62C1C-6D84-413F-98F7-EC64DACF29C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BA36D00E-932E-4D1C-975D-D0C875DD40D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95F06219-E9E8-4B12-9761-03098B011917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100A0312-4978-44CC-81DD-2D443DC7944C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4DD7C972-5782-4AFD-8AD8-E0A0ECC25D9E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D2C028CE-7745-4EB7-AFED-4DD2FAC0BEDA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5D96207E-B3DE-4FB7-B23C-E80934F27EEF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20737BD2-7511-406C-92CE-A525E2DE242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ADF9B447-C1E6-4AA6-AD21-8D9855FB143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87EC272B-375A-4249-932F-014A180F3AF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9460669D-ABB6-457C-B141-A7F65F933B0F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521668D8-DF11-43A0-9DCC-7CA0B00D89F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546C7A43-DB8C-457C-8B7F-5FD3C0B331F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F3ECDD6A-8484-4FFE-9523-13913D2E5CA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D4D16E5D-1C3C-45C3-9F3A-BE645035204C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21533238-0739-4F9E-B767-9A5CF695D9A2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0EE350FD-36E2-4B7A-8D5D-672AE4F5704F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4DC8F2A8-B6C8-45A2-89D3-2C40711B2C5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9AB210BE-9069-47F1-9D04-9F23F17A8DEE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9CB7663C-FCB3-49DB-986C-907FFDC1DED3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D8242BAE-6D49-40F4-B1CA-B9FA90C40382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5D8875E2-5D70-461B-914E-9BA5AE5D2839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545FD3DF-DA58-490B-9259-384179D024B0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8B367CE8-87BE-4287-B06B-225918152E8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D7DE5B90-2275-4619-BA57-D557B4BD3AF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2BE54528-8BE4-4AD1-96E9-51928CBEE8C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0C920E31-07F8-44E1-8E79-0154D64B86C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84219DAF-50CE-4E54-8B36-9496B9BD650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10B2EE7C-DADC-474D-89C1-55034BB70FD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028E0679-288D-4449-AC5A-A1F221F2605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B5D88A62-D9A4-4AA4-A507-4CAD071B2A2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AE9E0845-0BCF-4E37-BA12-52BF81F595A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2585A4E4-A6E8-499C-AB6A-D43CB525E7B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8DEEAC42-F0A6-44B4-B7B6-03AA56D3586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55DBBD0C-5327-461C-8E57-E6AE0097805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738A2D76-0A88-45B1-B2EF-CB157B81125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D225F56F-FF4D-4095-B911-CDE4FF302BDB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EF51A0B2-A94B-4C86-B3DC-9EFC6F6C5BC7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CE488BAC-66D0-4162-8782-607F6CD0B10A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995CEFF1-889D-4D90-848E-DF3337E9F8FE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30539325-9D0F-42DF-ACF0-FC53C353A663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48BE97AE-51DA-433D-A115-8096AC6473E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F2037014-3E18-4389-A83F-1E08A94AFAC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0619EB7E-13C2-4D11-9990-B1C1EE243D3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303F78D4-6F84-418F-8AAF-1FB2A998C969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60BFA8B1-823B-4A42-8564-2F3624BDA848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517D11FE-2F7A-4B53-A023-42A3C98E1418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8096B499-3E7F-4F37-9422-3B9D70766BA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25E9BE67-9FE5-49FB-8BCD-E72FD1B85996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B0680094-24AF-490C-AE08-C61B79DD17BA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2A7CDA09-B2DD-4648-9F5C-AAE49EB0C2A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D4FA140E-BC6D-4045-A035-E7A84DA6594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D73D8022-248F-47EE-8D79-EF0012291D82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D4CAC4B0-B929-4EB4-B2EC-9B8C9F259781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3AA84E86-3155-487A-98F8-A37A394F427E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1034AF29-3497-414B-8543-A268D3809602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401F7FC6-75D1-4A09-A51D-A01C09730276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608A74D5-1305-41B5-8787-A19232CCDC9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3CCB14D6-E8C9-431E-B35C-E8649DC7F66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5E28C89D-C186-47F8-A719-27C1A1DCA4A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9FABA375-A172-4B88-A890-EFA17FBE3EF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5A98AE3E-E0B2-4298-87A3-41994CCECB7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F70AE206-56D8-4795-A3CD-5B1A676F41E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6CC518BE-C516-40BF-A352-8304718F0D7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7B4F1375-EF0E-4985-9BCE-B03A0F66733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23DC97B8-434B-4035-8090-160E23AB737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A311114F-5E57-47B8-A3DC-8A37F81C0A1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1D8F809B-C987-4302-970E-BE12918FD3B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7BCFFCD4-4B19-4668-92B9-E9B1CE06F07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ABE6C5CB-6E6A-4397-B152-B5D89A6AA89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EF669204-0595-4BFE-AA57-604CD7327F39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064D8125-E063-4414-8F45-32389E8DC65B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C6E6A08D-AE0C-433B-B5DC-4D55384768A3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5DE7A69D-A96D-4E39-94D0-3A91446DE9FE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F0452923-0E63-4D64-9ABF-5FCFB35209D9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0C817D92-134C-4E7F-B19D-0DC485A8AD6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C1AEE4D0-E6A2-4460-8A7C-B8E0040D080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4976DB0E-9A7C-4459-B7B4-145C6763DBE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330F755A-EE14-4FA1-83F9-891D2C205686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4639CA41-B14E-4FFB-AF59-6FCC779E30F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F67F193C-F572-4F72-BD3A-AF2A6934014D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4DBF0FD4-F4D1-4E27-BF08-E16DBEAD7E42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FDFDCCCA-42AB-4256-AC79-2060C0222469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C723EB52-B942-4E9C-9224-0B76BA10A7FB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A620066D-608D-4C0B-96DF-F0FDA0BF142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CEFA9C3F-D31D-4992-A84A-3FE342389B2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4779966A-1F41-400B-AF4A-E4709821BF9D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D89D9370-BAEA-4887-900B-379C412FCAAC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F2496FB1-4FA1-4076-B505-81B4E6E4EC3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2BC8718C-A47F-4AD2-8226-C3971224AB59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9DAF3296-4AB6-4400-90AC-A6A6417070B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1A098D6D-81A2-44FF-8D00-F3D5C8043A0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1A94EF03-DA9A-4706-B56C-DA59EA5D0E5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673C3F16-BBC8-47C8-8FC6-92269F799FB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753B07F7-2284-4E79-AB60-F6D8C259EAC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4841C03B-40E7-4EB4-AAD7-13FE0EE33E3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D6BF2C3D-F0B7-4F60-93C7-7129B47CEA3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A240774A-279B-426F-8D0D-624747E0B42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0464B08C-46FD-4DAB-B5C2-C8AEAAA0896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52158B35-D005-4052-B9AB-532ECC8A333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14B7F419-90FD-45D7-B6B8-5743FEC94AE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27EB0CB4-EF48-4A40-BBD9-2CF7ED36282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6E5C1183-2CAD-4CFE-8EB8-59159501FC3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F4E299BF-D348-41FC-9E6E-A02401A8FDA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4E380BAD-9A1F-4046-9F53-4284CE309048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1A9AA705-C464-4890-BD8A-779F74B3A21E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AE1580F1-C18E-47FF-8C18-EAAEF8EBB4D1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74A0EAC2-06A4-4C00-AC25-D00038A323F1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572B540A-DF3E-4D47-B06D-E307D7B400B7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F733CA30-D220-4483-971C-6DFA07581E4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29CA1E7C-6770-4426-B4D5-981029EF526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6105AA3C-7485-4D3F-BAD4-FCA788A74B4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C1E623A7-BDEC-4EF9-A961-6245DB4E69BF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24AE3DE2-C3E1-45CC-8D92-374A6F17737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A1DC741F-45AD-42A0-8387-C31FA7BDAC2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25F13C14-193C-422A-835B-83D67C9DF14B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43AAE4D9-4C13-43CA-88F0-EE80E5E84694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1A3CD1AB-9E37-4034-A931-B7C74C4C1836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F747F2D3-6046-4D6A-8682-D8D9C62B48D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1DABBED1-E20C-4350-9367-41C5A1165A9E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041B64A2-D90B-4656-A374-C43E3E2C4791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6736EB83-23A8-4907-8AAF-EB6EBF72AE2F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2CB7B9A9-0C3A-4CC2-8583-5DDC3212686F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60C01E1B-A18F-4617-89EE-B73F239A9460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785102FE-B51F-4096-B60A-E9954351F0B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F5703308-F10C-49D6-9EED-8AD2B605A42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06A0CBCD-46C0-4AEC-B7C7-7566D1CC105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35B461CD-B29C-4F34-9D74-768EE6F363C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D0E99098-EF9A-4932-BD19-2CABAD043FF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9C6CC831-69FC-4A7D-B155-F40BCF3CCB7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DFB13B40-F628-43C7-9A73-EF2BF880F6F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DD952835-93FE-4359-9391-B3F7DF2C233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FB4F862F-E8AE-4112-B60A-927ED4FE4DD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679437A4-EAD3-4EB4-9B6B-B69F402A459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B8A2DFCD-7058-444B-907E-82E7E24D576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9DE29349-C3A8-452B-A846-78A1AA1CF62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A5211D66-F35E-4DE8-B363-4B740DFB174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8227DB26-FC9D-468F-92F3-76D3122C315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71C34478-AD1D-475F-ACB8-F0F6685F5DF5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05837623-0F98-4EDC-AADA-C54060B0392D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70D09093-38AF-4884-AFFB-CB8CE0EE586C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484D103C-9F34-4A75-848D-F68FC7D1D4BD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54316FBD-4EFD-47C9-A8CE-06F7402317BD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57DBD8FB-8478-463C-9F9B-082029329BA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7943387A-CEE4-4153-82AC-92086C83CE9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2D14F8F4-32B7-44E8-B7C3-482E2296BAA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14DC3EBA-06AA-4E96-9B18-73588645296F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5CDF9B78-8763-4F25-A253-6AE49AA62DF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B4767786-B5B2-4C7C-AB11-95B894DC588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648298B7-C8DF-40F5-8D22-DEBB8B6104C6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5AA3C7F1-0AA8-47B7-B981-874612E121CE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D07A511A-94FF-494D-B51B-34AD8A6CD94E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4C3C725F-557E-4916-920B-B801335F4FB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5403FFB9-B1E7-478A-8F93-A82DB7E98DA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6F45FB37-306A-4E18-9109-D3050D1272B1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0006D5F8-BB46-4883-9681-5D63F6240FE4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C0E31F16-79CB-4B1D-8DC0-B419EDE30B5B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1EC76D53-8A57-4C7A-9D75-0DAAAB329D24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BE24CE82-C159-4F4E-B98B-26DCF42AE9C9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417A6A22-D44A-448F-8F25-746CADC1375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64C10C65-90A3-4144-B0CB-16F710A03E1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70ABC078-9F08-4B26-A6AE-F27B97BAECE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974D002F-542B-4D45-880A-38E3C01BEEE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BE9AA75C-5AE5-4472-96CF-CC692C06241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762E1AC5-06C0-4ADE-8806-9AD2496E7BF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DF77306B-9D59-4EEB-BBD0-29599890584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5A02852E-1897-4CEA-89B9-C604A7631AA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18D9CB21-550F-4C0C-B48C-DEB55AF9422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5670D1F0-923B-41A4-B517-D08A913D904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247CB393-833E-44C9-BF04-DAFFEF25030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C6D1D420-7D93-4D42-A585-4E9CF324F4E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42ED1EAB-64A7-4758-824B-72F1F99B882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A0943F39-AA2B-460C-8F05-5D3AD817D734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39E75E73-9F64-475A-84D2-6F628CF72319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00CF3826-1C5F-4493-B6EE-9EFE45AC5F24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6A9A6DBC-AE8F-48E4-B22B-5A84A01DE4BF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AD14086B-3934-4A77-BCD9-2D972FD663A5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E78622F6-6E50-40DD-A954-869CF999E6B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B65ABA7C-97FB-46F1-9A67-EDC4C33E1D4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98610C5A-A129-42E6-BC82-C3F5AFD0C79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A6F972F5-708E-421B-88BC-BBCC7590AFA6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71D506DC-AB6F-49A9-A78B-3F916B19165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009CFF9B-3BF8-4CE3-A01D-A03694A2CC5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3B3BE27D-D881-4D93-8B1E-F1E725580EA7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F2009A19-7F68-4413-B949-A6985E3E7765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446A4AD8-A228-4206-B74C-69286D916FEA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33935251-0DFB-4B7F-A7E3-24670EF57BE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7F3CB9F6-C4C5-48F7-BC92-C0B935797780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B1A551B2-0E40-4309-9C9A-056336E0D82E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2EDE7559-B19C-4021-B612-CFA6F4614D28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66C86F72-D1CC-468E-8F40-1B669470C511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A5AB7DB3-1A37-4CDD-8031-EC2E3D2A3E6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74E1A8DC-0113-4257-9265-B689F62728FA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BE30BCE7-1A09-432E-816F-C1E3C100E5A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CCA08170-A0F0-475C-BDAB-5731C837621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D309B852-351D-4E50-8C5E-63113294C34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78DE7D3F-F3EB-4DA0-847D-9D1897D6F07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46121D92-8B56-4735-9EAD-DB968891CF1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8A41DF57-C8EA-4DD4-9526-C3A308EDD55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48B612C4-C99B-4F77-B1B0-36B1704B0BE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66A05E2D-266C-4799-9037-77050A5AAE4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12F2FF1B-8D2A-4367-BEE6-B7D17E385E5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F03E9181-E00C-443F-88F0-7E698FBF26F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2936E277-01F3-474C-96DA-CC89F38C7EB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C8AD3604-3854-47C6-AC21-0D80BBB16C6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9B840846-8894-41FA-A352-76703934D32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946BAE40-5B10-4637-B81C-1DD7269CB422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9BDD5737-A785-4ECB-B86B-7F6B1FD82923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90F364FF-BAB3-4552-AD91-0C3B61E6B8FD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44E8E019-B96B-456A-82AA-04B3D19EF13D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CC0A72EA-7270-490D-9594-4A62042D539B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7047BE31-F8BA-471C-830F-D2EE4C56E7A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FC7CB890-5B4D-40B6-88A2-D2DC0A755F4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6B3C21A1-5793-4BEC-9E09-BEA9D62FB32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4A00A795-8E21-4A15-A613-CB053623EBCF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536DDA39-551B-4242-BFEC-B7B9B7CF1DB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BC84D083-7E64-45FA-97A8-C681FF09645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0C344083-3AC5-4ED4-9C12-1417E9B8499D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E53452A4-5F75-41D2-BD78-0012C5CE2409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C5073307-8D1B-4633-98A7-71C1E5ACF34C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6FEE6972-96F1-4C79-878C-65B894277DB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62B60F52-51A2-482C-8D2F-88967F0E33D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FB621029-1E88-4FDA-B48B-D853CE60F257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68FFD762-DFF3-4434-AC13-D23C8AB89AD1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8650D0BA-63C6-4D2C-8B9F-8B92F7891BDE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92957E43-B9F5-4B52-AFB7-6C5543C8BC5D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4BE81CF2-1A39-4976-AA2D-A0A3D036E95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FF039A40-8A06-492E-AC39-A7D294AB18E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9B17EB0E-217D-4FAD-B3AF-C98C7DC479B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84FB47AA-ED18-4031-AEB1-993547167E9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24566407-D892-43CF-9806-F3348D4834D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5E2EEBC8-FBF6-485B-9923-69FEEBC7438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5D62600E-A893-4F7C-8DE7-76EDD00D38F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B4164CDB-23DD-451F-8198-99096619078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5AFC2976-9A15-497C-8D0D-1FE2D89E0E4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3EC217F3-AA17-444D-BAB8-F6455DC2B47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AC81A179-CA79-4DCA-B87D-3CBCAA9F330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24EDE1D3-5075-4DE9-920D-A676F15A17C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FF2397DC-884C-49F6-A059-50C3887044E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7CC77816-4421-40E8-99CE-903AB0BBDBF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C9EB3129-1D94-48D4-A181-0B2E5B50C1F1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A0DD0456-C39A-4380-B857-B280AE5FE1A7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97AE5D36-A9B5-4D89-9305-913FD6707F26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326E1994-4099-4832-B4A1-D5C80A25FC94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1F917DB5-948E-4956-9E55-6092D2AC9799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242C118B-BF94-4D26-A518-D496786472E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7C6A2304-2A6F-4751-87AD-7CD50118109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389D7103-012C-4106-9F3D-18C44E42BB6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D105656C-8287-4A48-B631-1806E82AFF50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8C0404B4-B7FA-4A81-A898-9BEE50986C4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7414270F-B8AC-438E-9681-8F444AB9216F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048FBD29-F9B9-4BEA-A325-BA4DD8C51362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48283EEE-36C7-4782-B868-A2E28EA7185A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22B4B38A-BFDA-438D-869B-156AAFE54016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BCC238EF-FE16-41FA-919D-CE8939F676E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2ED73D5B-6E6D-4DAE-AA26-5A81291BB94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2FE4DB5E-3447-4637-8B47-1DD7B12D64D4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9D160402-B96A-4520-81A3-0A7B26CDCA9C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720F8EFE-E306-487A-BA46-53BD3E400339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CDE83193-D2B8-45D6-A0A8-08A20A59CE2C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42DD972E-311D-4A92-8D02-EC966367BBCC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71E9EC09-7B67-4174-8EE0-84583484B69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701081A6-5EBF-4081-B27B-11CA997E0F6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620D74E1-C0D8-47F3-9DD2-7A5F4C70F65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D8D890A8-5406-4DC6-A9D0-1E6AB3E1843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C58D82D1-042F-4947-8B1C-75AFA0E9B6E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7698EB91-220D-43EF-804F-7E9EF602CC8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C1A8371D-5F1B-4530-BBF1-7A89A4CB7D0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4E987DC9-ED20-46FC-A886-52D55E283BB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681E6B0F-7D14-4BDB-B93B-C7B0875A628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4F9BF426-A559-4B65-8942-A7B522D384B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0E0C53B2-4A4F-4534-89C1-78F9B2038F3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EEC44E21-06EC-4BFF-ABDD-DFCABF61571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FCD46A94-5BAB-477D-A7FE-3ACC9B94400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C2A715E7-C544-4E57-A2B3-A6AAB6C9C49F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421D5D6D-6AC0-47AD-98CE-EF8A0D1C051E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CAC4C988-5281-44A2-A1AA-260A3FE43689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279535B5-139B-41B1-A563-55EE5400020A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527FFC24-9154-4B17-AE4D-D5D717904E16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DF407432-2F94-4A8D-ADB1-9E01E0AD4EC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F8778D0F-D1E9-4FEA-8CEA-EA770A54233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CA373158-5F89-475A-81FC-9A51663CD28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A1F56229-88BB-47C8-B2A3-1D4EE5445DD1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B764B221-1B2E-4C36-82EC-8FD76301205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A9D54563-6654-4654-923C-FFA506225E4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7B1AA139-AB9A-4487-8F61-062223FC86C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6C068975-DD07-4706-83D7-38A0A4FFAC69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274AC3DA-B185-4A82-B782-3C04A7DB43CD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ED49A3FF-65A8-4668-AA8B-BA1164C4C81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A5D7E02B-4800-4DC6-B8C6-99733D31E402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E81A7D7E-8B5B-4B49-9A0F-03D99FA3247B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59363AF5-2809-4F71-8E9C-FD72F8CF11DA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5D6B4391-56CE-4328-90F0-14E4BE60B425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505DEF81-C602-459E-9FE3-0B92E4C252F6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B17FCEA6-1C97-4A98-A528-934F9E329F06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3FA69ADB-3F63-4C5B-80BE-944C3D841BB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88D5B1CA-60C0-4D5A-90B8-91A378CC5E0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F95E405D-5021-43E8-8AAA-D80D42EA495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214F1446-A183-4C4E-94C0-870ED5F19B0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13A58D9F-EF1A-4343-8ADA-E2E96D9EFB4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A45F298A-6D72-4127-B003-5EAF1EFE67E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83728D29-D7A0-4E1C-AE7E-A1A45ED0758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C5F6DB52-8A66-49ED-A117-6C463EA0C78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0FC8D0AE-1464-48CE-BE26-9DFD5B11E57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ED82C4D7-ECE1-4BB7-ACA1-224086755CE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30CC9E3B-D983-4042-9ACC-06A9175EA1E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CBD1D446-0A0D-4DC4-A951-9BD6C41C1F5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CDB3D005-97BF-4031-90FB-F525996E736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0C68F4E2-6A79-4F7A-BBAD-7CC18B87656C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CB4EAE1A-0EC7-46A4-803B-1B60BB18EF90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DC8FBF45-7BF8-4610-AB63-CCD869FBE1E6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2121C007-A681-42EF-981F-273AF6EA64B2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46C8A63C-2AF1-4701-861E-75CBE3D873FF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5504D120-7C13-4D1D-8DEE-AD2AEE23AF6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9F561247-4CBC-4153-A8CE-8AAB34EB9B0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4EA96475-A55F-4273-8024-14482313EFB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B59058C5-9A59-4CB2-87CF-A71E37FAD703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78784586-C82E-4147-9C7D-4544E5E7F77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A6F33556-9133-411F-8B73-5DDC7F39630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01DEE2CF-F745-4272-AA91-5EC5CB35F2B1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B15ABFCF-7160-4E27-9566-BC624F656EF9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BD2A2B75-68C1-40CE-ADD3-324CB5ECB085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495BCA08-1690-4465-8374-17DB833D171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6CE870C7-9D70-487E-B74C-DA631052ADE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3CB1A1A7-98ED-4407-991D-D62CC91B958F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8FD494EA-664D-4916-8B70-D5EE1F642D6F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29A1C887-BBE1-4F62-B1A4-41E64D4CAAE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00471B35-79F2-4869-841A-657A946489E0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2A895813-0519-4C04-87A2-2CF168941374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53A3B708-4DFF-4463-9F6C-E5CDAE1DD21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F457F9B2-90A6-4E9C-9A65-2A621B62BDC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EA2A45E6-E74A-42C1-912E-5637C816AFA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84F2A0A9-8E03-4664-A3E4-2E08096BA46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95449049-8F61-44FD-BFCB-BA48B1FE2A7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DDE10D90-23BC-4C39-9547-D1C3EDF224D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E91070C7-45D0-4C84-BBBF-FF7AD42D5FA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1B096E70-3240-4DAC-941C-F1290E36C27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B5BDD827-AC14-489C-BF70-F003CD182B0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2A303EB2-0C9A-4AA7-9EF6-511D5816E21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62BDC153-0C96-4145-8557-6208E0C3FB6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97C9D366-2E01-4047-A0F0-CBE8D8E1778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335EAF87-7562-4F95-8667-3A399C2A486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CAA4545C-56BB-4469-8A15-971FF9844AB0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38355034-7CB4-44AD-B329-D2BFB6E5F370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0BB47B13-75C8-4C07-8CEA-46D20BC65918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C6C4955F-2A2A-4B3E-8A7B-E82B6132F37C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642006FB-91FF-4B12-8476-B5A78DE2C94F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9559E289-A358-49B8-831C-685FA6B6F5B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F1439CF9-4ADC-4E3E-8BE5-3FC26225570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363EBFB0-9FE4-431B-9808-ADB04B40695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27955569-FCF3-4288-B962-75867ABC30C6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06EED15A-9E8D-49E5-A3D8-E363CBA6D96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2BBB04C9-5E93-420E-8D88-0BE6E9F29FD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25A5DEE0-FBC6-4236-AA47-2D1FEAC58F98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09092E65-D275-48AE-A4AA-EDA4262DD7E8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B715D3A9-BAC6-4E2D-A80E-0F2488941A1C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459B5860-7AAD-4FC1-9C79-EC8FC957A8F3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A5D967EB-0EA2-431D-8DD7-3AF2CD67F8E2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E00CEEB0-6E07-4D28-A04D-280BEA9BC847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262B1F37-23F8-4F2C-9027-8E5555FA802B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55BCDCB5-8D50-488D-94A6-C84E2B60220C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5E18D001-777C-4C07-AE0D-E3FF6CB606C0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1891AFCC-7F35-4AB7-83DA-21463C6CC02D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3CAA17CF-CD2F-4D7F-B0F0-E4AA63CFDF9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5D8A9036-4D64-4C88-BC64-01864BEEA03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E481B339-A959-4610-ACB8-B5F4C54D716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034E82EB-B63E-473E-A947-EEB808AFEC8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7FC80ABF-BF2A-4D3A-9D79-52DDE063764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2E52D1FF-6505-4BAE-A68A-49F63BF13D7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6BE26A84-780C-48AE-BF4D-3D55E3EBD32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2E6D41F2-EF83-44D0-9517-415A2EC4990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4C890835-4574-4F92-B1D1-BB1497DAD22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F5C52196-B31D-4601-9E85-8F0A493EE44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6EDAECDE-8784-4D66-B564-AEAE80B232C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07D84060-064F-4A12-89D0-A8CAAAA3A5D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1195760A-6E19-4070-B27C-68A06494B6F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72045859-E568-4596-8190-5E6053EF5038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53509C7C-27BE-4702-A2A8-2AE4CF340905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151351AF-51AE-46F1-9817-38036C6450BB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09D476EA-6807-4343-98EC-E4B10F349031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1DA13646-C0AF-462E-92F9-4590564F63F4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C74D8995-F750-461F-A644-36198C5A8B9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63155369-4F86-4100-A240-A2AAB311268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679783FA-1155-411E-8D23-85FE49E01BE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00294F98-F8F3-4C00-8C03-F2CFA21DA67D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F45DFE83-5F5E-4019-A4C4-8292CB03DA9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AE6553CA-D76F-4992-8D52-0F4292315AA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D3863D0B-25DB-4DBE-8136-8C314BD122E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B7D5D90F-AF30-446C-AA17-CB4AED44BB1E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F69F2F48-F83B-45DB-AB8B-090BE27FC92E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A315D6FC-72E2-463C-AC07-178A0C785F6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A47D7601-D4E2-4B90-BF8F-79FEF1BC8C03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43511D4A-B839-4BEA-B690-06918A4E488F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E81890DF-0CFC-45CF-9B13-4056BD5EB58B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EF5E965B-8B61-4AB8-84CE-84AD06EC8818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4A49EBCC-BCC0-4199-A919-DF4240884906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6991786B-7DAE-454F-A545-5D110C7C076C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8B6ED01F-2C3F-4C14-9A5F-F9B39726BC0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AF6F91A5-CE89-472D-AA0B-E88A93600AD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C9F793FE-0A2E-4F8A-A459-9590F2B8A05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5668F2AE-05F6-4469-87DB-0DFBB0728C1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EE8F8A5E-9552-4FF1-8C9C-E9A456152E1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823D0E2D-70C1-4FB4-9FBC-C7612C04968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31E7E254-94B8-468D-B4B9-DBFD9099B0F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A4182F33-D048-4EB2-97E9-D69D3ADD693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87CDD458-D08E-4B25-86FF-2A8154AC98C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492BA1A0-541B-471C-9246-E1D018060F9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E796DC3B-DB01-439F-A035-B38146A0938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3751C1CC-E651-41BA-AAEA-3B741B2B278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12FF6362-DD17-44DC-9181-18D7C5F252A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0F354CFF-3F61-449C-B139-B64D8A06B5EB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8189C621-919D-4544-883B-07C5FB3A861A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619C5707-3712-4A09-A350-BBA1073DCCF8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6DE6C231-3703-4FCA-A9FF-1D9BEBCCADB9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0E893699-7835-4F88-A0A9-2DF339523031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B25CB609-6B35-48F6-9AE3-C69426397D2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93C56742-3DEE-4AF5-8AB3-61903EF48FD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7A87BB21-75DC-4E77-8242-537C2364FCC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B3A66DBE-53F7-48B4-B268-5E272AA76B48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EE1BE231-6760-4B5F-A999-25708EFB747E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3C1E2165-50DE-491D-B702-10BFEF22647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2B5B71FB-0A85-4250-B28C-BF7811AD07BE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16FEA2F9-E414-437B-8D93-7AA4AD564637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BDA4C28E-769C-4F83-99EE-F5A0BB10FD2B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5BC06016-BD51-4A96-B666-952E82A6E94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C0097EE3-1FE4-4097-BA83-F89CC563F85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2CE9A62A-5611-4117-BB56-B5CD679A99C2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2165B46C-F02D-4709-8D18-8D2ADE1D2183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21F17F3D-C726-4928-9615-88C771525CD0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C1719F50-CAFA-4379-918D-74CC8622600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B73AC845-2C0E-4A67-8525-398887CF6211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C385EC44-2463-40AC-88E6-997E38EB3F9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1DF80141-F5AE-4608-A869-8F5F86A0A04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26ADE6D3-61C8-45E8-8D09-F8B043FBCFE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87D66078-4EA6-405C-A430-D916A63D7EE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66E6B11D-A09D-4125-805E-C80BC56EF2D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91B19C84-D23A-41E0-B252-FF88295F7E5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673ECCB8-A94C-484E-9B55-773B10A62C6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6CE93A6E-159C-41AB-B899-9B0B3AD348E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EB4EBBB7-89ED-48E9-A29F-2401AED1698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0A7E09E0-B5DA-4715-B9A7-A7AE7259FC8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25E0D771-4080-4278-B78E-B05AAB6F7D9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26228C3B-01EF-4E62-94C6-31EA71BDC55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F20717E1-531B-4521-99AB-0FDEF0A5117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57EA5F69-7F16-4264-AD74-EB5EDE6A08AB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EEAC255F-603B-48CF-A3DB-6489017E68C2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AEF62F66-00A1-4FFF-847B-DF7FB493BA3E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3A4DBAC6-EE66-49AA-85F3-34AB0AD469D6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2D5C1DB2-9224-413C-B3D6-90B047525158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17C73830-A809-4D46-A8E9-3FD575574B5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447CFAF3-A67C-4F60-9954-68A6D09581C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E4FEB785-EC28-4F4A-9A77-5B3F35E8BD6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3FCF301A-A684-462F-BA07-5B002E537F5D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37B8C095-A0B7-4377-A969-6112BDD5ABD5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C82F3284-F8DB-4A56-B9E5-425523B17AB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BBB69ACC-0E37-4175-8A74-E543EA28C6A2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E11A7DA9-3C57-4124-82F4-4E6CBF9A610C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C232AEEE-E114-4140-9452-3D5E4D392AF2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06EE0E33-5C76-417C-AC26-1FA528D769E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B39E844F-66BE-4B5F-8B31-151E920BD6BE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C027DCCD-E999-489A-87FA-6105591DDAEE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4C1A44A4-CC59-4A68-ABD5-256ED39FC47A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654A4489-22DB-41B0-83E0-D3621619D7C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ABC4428C-802A-4855-9239-A4097D10A7A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086320B7-2CED-4C0E-8817-88884E225865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B5CE5C7C-D257-4C2F-8C66-B3E64B093A6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E47995D2-DB2A-4012-AB35-DA8F4CF0D7B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49387824-0BE6-44CE-BD19-345E1D4C09C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439D36B9-D96E-4940-B2D6-47DB26C4D5A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8312EF9A-972C-4420-86B5-49667FCA937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30758967-34AE-43C4-B620-813DBF69ED1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B938A303-668C-4FCE-A7DB-F67BFF5460B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16827CDB-C1D5-4268-B665-044E998212F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EC77930E-0D30-4A98-BAAD-8058FB9771E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66386982-B2DE-42A8-A8BF-660F15BD7C7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30B8D2FD-AD5C-4AC4-8C20-F8C2160E454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648CF359-061B-4C1B-A00F-D0A0B0FC782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FDB1EA47-4135-4941-BE2F-0352A29C2D5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C7D020BC-670E-494D-A481-B8535A151D21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FB06A131-D3E6-4060-A37E-FB43CE0745AA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23E46AB0-1914-4CC2-90CA-FCC13746897B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FC980B79-6E7D-4F5B-9C53-20C5FB842C47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1170A3D7-BDBB-4593-8D24-5AA3C0DBB020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08EDFBA6-1F5E-42EF-B4E5-9EF896FA341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813A9C22-07AF-48CC-9835-315B2EF5EC7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C9BF7BAD-2610-4957-9C03-2AC24BE8086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A90052DD-E49A-4B07-A020-AEDC4E54C8D5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90437363-AE35-4704-B715-A747EB44FBA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C5229323-BE5D-4819-B5DA-C2FF3AB55C47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FEF78E80-8432-4E2C-B4ED-8B6B95813D9A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1FD54BE1-514C-47FB-BB54-870881D7FB8E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DA6C47B8-1C99-4575-96FA-6E5A961EE145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97A2CED4-FBFD-4BD0-BBEF-78FC6893B38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91398BA4-F64D-4207-BE30-18D8A23B5B81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F231E020-F037-47FF-AFCC-5F5EF91ADC5B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9C612F76-DA82-42D2-B6DD-692D3D01DE5D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86B2040C-2B92-4D8F-A40C-C02A9FC32D95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E1BF4CE3-8E36-4109-8E49-BFE8B2E3698D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3C087C57-EACC-4771-A474-64A966085C5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F0805D8B-AD0A-4110-AE6A-5DAB37F447A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F5E9A47D-CCDF-4897-A18B-4984B4B12CB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6F2E766A-BC43-4206-BE80-7B0F223BA7A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AE636F1F-7B3A-4DF5-A448-FC753CEB8FC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AC43B3FF-4866-421A-B2C2-D1E3E983C7E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731FDF40-D5F1-4BB5-84BB-C1F0FB61912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096F1CA9-59FB-4B15-87AB-BAD0A24BD5D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BA4EF59A-01B0-4EC5-A7F5-1FF42E81DCE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572B1F67-EEE0-4FA7-B09D-BB34CBF24D4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2B80977C-344D-4A81-9F1F-E120A0FDEF6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EFB37C05-2F44-437B-91FF-59B2D579035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0D4D1D8C-9FA3-44B6-91D1-89201998071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B6108E85-8D47-45C6-AA58-369239E99A8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49F487C2-A64F-4B53-8C76-5BBC7D77AFA0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0D87FDD3-8E04-4073-856E-E7B0EC8A9DBA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9DC5B476-33DE-46E7-8E29-2AA5B4BBD2F4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F37C03A2-A9C0-4E3B-92C1-AF233C7A2BAE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79C0396C-6F4A-4D11-9FE4-813CDA2D84E2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88B7792F-9B27-4FC9-82F3-D68F024B125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C312C5DF-9C72-44B8-80C1-507E5E2F860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D349D3CA-72BA-4C71-9266-EF07758BADB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15A84FC0-CEB5-4CD1-93B1-777186185C24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BB8EC1C5-4F2F-42F1-8433-032CD0E2824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89F884A2-8695-4B70-B166-897F7F77F08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05A9D0DA-229D-4BDC-852F-CFFA636A101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AC66ABFF-0280-41C9-9B55-C79F47D73974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A316C067-5D1E-4070-95E8-B4C48E086063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650519F2-1AC8-4D5F-AD3E-88509826660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2AC8FE59-742E-4787-AF52-FB1B1CBB2A1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FB14FA69-7C81-435D-9885-DA6740420279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402C5D28-7B31-42AA-976C-03D175741696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28CE22F5-FE56-41B8-A175-9527B8D4B75F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2F1A37DA-FB11-44D0-B946-EE7395970E77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A0991007-7C47-4764-B7F5-D8A116C999EE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F2FF6405-A6DD-4556-98B6-C710E980645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9158DB6F-FA36-4BB8-9644-3392A298A35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3FDB3B8C-9405-4182-BACD-DAEABA5E131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5C21DD25-5826-473A-8CBF-C7CCBFBC7BD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0344D052-49F0-439D-ACCF-5493861BDD0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AA386A6F-1523-48B3-86C8-C7B6A26C177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3329CF25-E8A1-40D6-B547-82758EB6EF7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BA88647F-E46A-473E-9397-7963DD02472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02607C53-F3E7-41C5-8EBD-7D22722FACB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F0479848-D512-4858-9A90-573DBEAE56B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F6300D9A-4BE2-4B03-825C-5729BC05249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D28726CC-CD3B-4BD4-9C7E-A9EA662D749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BA7A6EC5-88A2-4582-AABC-1EC9E56AC06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5104F2BE-3545-4E5D-B2E1-1BBE5966B7CE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BA98015C-C363-4507-BF62-57ECAD46FF29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47783FB7-C81D-4591-85A7-2F36D571A331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E15ACA82-B15D-4FBF-9632-9202C349D1A0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0B00B2AD-D8E3-4060-A4B4-C203A5524804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1EC9E156-49D6-4845-A622-480E6A3BA32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A28E6A39-E589-4383-8E51-90B00ACD380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CE1F7C30-C3F8-42F4-96B5-0035CB50908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F6E0F992-A62D-4EAC-9477-929653EEAE88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7F99AADC-99CC-4F62-AB5A-43924FA2C0F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2A70CCDE-F664-4597-A847-7882FD43D54F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0C9C94EA-EABE-4AAC-BE03-F72D4EE56B1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E755CC7C-CD49-40AF-BBED-C5B22B013B77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0696BA0D-4343-431D-8631-EB24CDAE631D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0D69B0D2-AA15-4448-A4A8-4B8B92D79FF4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0E198C8F-0278-4AEE-A3A8-B942A161372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328E5596-1F65-43C4-9A89-51F19BD697CE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711A29CC-FE9D-4CEC-9FA8-E0D7FF05DCAE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BE35B283-871E-43FD-971C-A3A12BCBEFE2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7FD3ABFB-6B7A-4425-9DC4-9E5E9FD2DD2F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DBB8CCE7-1B13-49D0-985E-440F570F716D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D400B73C-CEA9-4605-B8FE-5294A4EA236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5E2E9900-5E85-4F8F-96EE-C02822E297A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295ECA4C-6870-476E-968B-886B0549574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D8D25CFF-4FF9-43E2-8D95-D8BA0A7DFF9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AC533B08-5093-4965-81EC-445187BE48B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FACFC0FF-0623-4177-8A22-BB06BEE4031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8860480D-2E99-44DC-9D0A-C1E67433451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D045E59F-8FFA-491A-BEF2-7124E997060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6E2A72B7-5235-4ABB-8F2F-AFB90262524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72C14C8D-31A1-4010-9796-E2C0E0BAFE3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A1E838F7-7BEC-44E7-8CA8-A92717AE7D7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1C72C7F1-BA63-4DA2-B857-63A00B172E2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C361D392-242C-4A1F-AC46-C25BB6E070F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AAACAA59-1BAC-415D-B434-3447F1F2A8CE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92136AEB-2DA4-4E10-BEDB-641DF2D6B7BF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92C8BA8C-8457-42AB-BF92-3AB9AF6EF637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F75E1864-0A8E-47EE-8EC8-A9EC45CB56EC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6AA35CB3-48C5-4D3C-AE86-7C93C99F9C1E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B05AD090-B63B-434D-9787-437B4F5C405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4EC3B04C-856F-4C70-BD11-A8710F8084D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2BA20E6C-9373-4823-8AC9-151EF460F85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B81A6ABF-8A8A-47FA-9566-A25F4FC2C70C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85E671A9-E725-4869-BC1E-0730ED9E2495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D71ED48F-289B-4B34-98DF-FEFB566CB02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960F636E-B0DC-4FA6-95F9-85CF21F77DC2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A771828B-9004-4460-8E04-0FD8AF5D7406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6D32F47A-0115-42E5-AF9B-A64DB5A8A009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DD527997-79BD-4BBA-BAC5-D0787CC9343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3051D23C-129E-4C19-8752-662DA3132CA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114FF6BC-B0EA-4D30-BB98-0776F0F8C4BB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3B394B05-C66D-46E9-8BDF-67E9D72BB289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68D64D28-DCAF-4E38-9311-EDDCE74F0FD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2A3A5A46-6326-455C-A4D4-0B828C0848FA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AB33B3CC-00BA-40C5-AD74-153633C26166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D06CEEB6-C787-4FCD-AF76-D9814DA4B3E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C8380977-EB94-4DF2-A468-96C8D0AABE3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70C69D01-2F7F-4964-9F99-21B1A1103A5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D687EB7E-7828-4E9B-A2CA-727DAA4D158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9F008D8F-8879-42B4-AB3B-79D624EF5FB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BF192571-6E93-40AC-9ED4-AF32AE62272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06578434-B0D2-4F9B-97A9-1F11244A86C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CBC46B77-B9E6-4D43-983A-779F575EA34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2979CA28-41AE-49A0-BFBA-1F0CB843F78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01BB0737-CF30-49A8-9723-EB9D53CB9DD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D6B06B41-7C2C-4EB7-BE1B-F0C2EBB9360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3D5E5671-8371-431A-B9E2-A425ED8D797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DA8068AE-3C6C-48D4-8835-A36685867F8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2120BE8E-4705-4058-9A94-1971ECFE7FA1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D0D923B9-5D6B-4EC1-83E8-919476D7104E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6DB43F71-6400-4DBA-BF19-911EF2D0C201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287E4417-5754-429E-9009-D2A4674D6BCB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1FF72A38-555E-4B93-92DC-6EAAE97BB47C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8F0642EB-FE84-4E30-BD3F-667D01F7DE9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CFD995A9-245D-4097-8191-48D2DE8EBAA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0E816F27-9A4B-4F55-B84A-C40D4152C81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BDA868BF-A3C6-4509-8E4E-107B83F64B86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CD36DAE5-4859-48DF-8166-C5A48F48A0E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561ADCFC-4F95-4275-8D8C-6CD7BEF5D86A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F70E3071-1286-4720-BE6C-BFCB22B11645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5E0CFF75-3C9D-42C4-8581-910FA0A52512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C6D7182E-567D-45FC-9FA1-8DC794076E04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98243F1A-0EF3-497C-8716-1D1EB5A7A239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C93534E5-E4D0-4CDD-9682-942167BFD0EC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3E58AA33-9972-48A6-927D-BE6D84184D25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6C677BF5-1D32-4A07-A8E4-DCC6789C5A34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9930F430-D895-4E12-A6A5-DECD12176363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6F77FE73-BC40-44F6-BDD7-4A741E07FEF1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4BD6FC24-E2CC-46D3-B5A1-5DF97B8F6E29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D7AE568B-4D9D-4609-9DFD-A7DA6637315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D65A42D3-DB3D-48B6-9E8C-21102C939E9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BB4DE73E-8936-4026-95EC-2AA227F5115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AC36F00C-72A1-43DC-A390-024FF10CEE2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00218815-565A-407E-8499-F9BD2DBC71C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32D56CAD-98A2-47E9-BED0-83F4AA09226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CB5D982D-1D22-4A8F-B14E-3CAE644A898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3BAE56CB-241C-4452-B651-8DCDC62FEFD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A22EC414-B567-4A2E-8C8D-6063B258E10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09B728A0-6194-466C-8524-D57116F5E85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091C83E3-56A1-40BB-97E9-CCBE9AD3B2E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CEC99B86-9A76-471C-8564-AE8443F4490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337D8EB9-BDE5-49C1-9CB9-30EE3C735F8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A4327F24-C930-4F88-9ED9-B8E5F1CCCF8C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924388B7-1F9F-443D-B9CE-ED7AE32254AD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1D870E4B-6D04-43F7-861D-E3C27A8F937E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40E78686-8296-420B-89CA-3CDB23729A52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0346A997-B8AD-4AA0-85A8-3A9FD294B766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F7DD5E12-2A7F-43DD-98FF-5A94CCAFBB1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DDA74E9F-DEC3-4930-87B5-CBDC5D46588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1BF4C917-EC21-489E-AD44-80187F6D35C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5E005879-AFD5-4AF3-A963-45604AF0189A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F491ED60-7B64-479B-9697-2F55D8D665B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66F9768D-1B69-4834-A138-BFDF68DC961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8B7632A1-5513-4A3C-BFD6-A79B0130B36F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5E35A52C-FBF8-4684-B23F-7BAFEA6E6E8A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69C69D94-7C07-4083-828B-63BF97C76E6D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1E26BECC-2FD5-4625-A698-737C53A8019C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69923E3C-692D-45AD-AF56-AA3C0B83B1E1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24042CE6-DE37-4B45-AEA2-2C16D787C154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DC5661CC-DD91-4FA0-B1FE-3C9D9C84F2AD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7B395CE5-3CE9-44E8-BB35-85731F20D6D4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A62FEABF-F3B9-4374-A521-E2ADECD499EF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FEFE410F-7614-4AD9-A5FF-64E1DE547702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5FB3513B-334F-42F3-8FA2-9DA7DEC959A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72AA8C33-44CF-430D-9E0E-C482735CE66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F09016E2-D339-49FD-9AEE-8BD949203FE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BA290BE8-6FCB-4986-B235-2272E67C1B8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82A410DD-13E2-4251-987E-237175623BB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D415EE0E-00F4-4F30-9C87-E91255AB776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492C4A7F-4DC4-4D1A-9A94-AC57374FEC6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77C8A803-2EC9-4754-9D32-06A042F6E39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92435895-F31C-422C-B1A6-5DA03C1BDCF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8A2E4D5D-D331-4D39-BD5F-FE825684FC4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8BB26216-979D-4B0E-B95F-56FA38807FA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B1643AFB-7AE8-472B-B56C-202619886AF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B1183574-B3F9-43A1-BB49-309DA2F652B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3B77C1A7-A667-49D7-9AB8-C56B7592A23E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EA21D96E-3BE9-4AC7-B27E-D75C39AAB9CE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D8BA6D75-C6AF-4D68-9BAE-D01FEB28A1C2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C0C07D0F-5A90-4D5A-814E-B800A6C8603D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B2EAF97C-367C-450E-A6B0-51ABEC945C7F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54B2C81B-193E-42FB-8F9C-BF82D750605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300664DC-FFAD-437D-9E9D-F7B7068D3A6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D61D3369-EEF1-495C-9F4E-5B36BD3C258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03E7599E-D628-4432-A9A4-BD2524D8DE9F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8DF0DCC1-3B40-42D0-A33B-BF5E7FAC0A4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B76DF1E4-DA55-49F6-BD24-8280EFA6AFE7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C85529CA-CAB7-4114-963D-9DDCC7F184C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A3E53F9A-7214-4A29-BE6D-5CB680093D27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F242F8A7-3A60-49F1-B337-8BE348B3A0CC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FC3AD04E-F9B3-43CD-A1A9-6BEC71F9F8F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8CE08CDF-06B7-489E-9C1C-D7EF787BB95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541EA902-D643-4231-854C-FB78088E6748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BEDBF5EB-EE5C-4EED-8AC5-F82EF2FCFCC2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365664D5-FD83-4C0C-85C2-E83B4EB3F3DB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109525EA-4C6D-42E6-BECD-682CCDF0BC14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A5EF2085-59DE-4958-839F-E679C9FC1C2C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636DB19C-B4C5-4485-BFE6-8733E0C2A2D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1DCAA4B3-D984-4F52-B1E3-1B6856ACF25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F2D30253-80D2-4D27-862A-C36FF857B63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E6E9FA29-48E2-42D0-9D75-326BDBED4E3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D1C0467B-8090-4BC7-8E1E-64B8861A81F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B7DECF4A-F6CB-4E84-A058-499C71EC139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917C8A54-A5C4-4325-9AC0-AAD75F16520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62A0B15E-026C-439C-9535-ECC328E37DB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D6C6542E-6A98-4466-8EE8-DD7066C1670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83062A4F-FE14-42F6-8424-F9B46C28BAA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BB1742D6-ABC1-4C56-B6AE-442582E3398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731DDEE3-DF8D-4519-A924-FB2A6D7DBE6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53CB9D35-0777-493D-AA55-C9CD20249EA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40360F0D-C5CE-4B47-847A-DEEF50ABD406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85CB4E03-0C8D-41D3-B99D-8B26452885B1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E86CB4CB-56B8-4D16-8D04-6C9F747F4713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C43F7689-8434-4DDC-9CA2-46E6A204B40C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E09053CA-DCEF-4888-878A-20D827B4CE9B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D16E1145-9E31-4807-9B78-E62495E3317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F96F13F9-D7FB-4BF1-98AD-8F9B89682DD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671E703D-E234-4779-8C2B-1AF57173668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475AEEC4-6B4E-4822-9E95-3227A0B28844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B85B95ED-59B5-4046-8DAE-9903845F853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C81EA38B-C009-443B-8E83-293A97D4745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EDB1EEAB-8F60-41B9-BE4E-EB946CBFA159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420A6A21-FFE1-446B-963C-3BB9C74644BA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A77B92E3-3870-4679-BCA8-7EEBFCC09E6C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F6867FB8-2788-45B4-BBF1-F607F4776FB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A38C4EF2-6743-4AB2-BFB8-2718226D390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6629F11F-7DCA-4AE1-8AAB-4DA62438A037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6C9C8871-0CC1-42EB-871E-263D130AA4E1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5F80ED1D-A7A2-42C3-877C-07B3A4012FDC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8164B8E1-93F0-4836-92AF-EA4D2617D074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291CD94A-213D-4979-A85A-8BE3BEDECE0B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C712D61A-08B0-4721-9504-E7ED4201E26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91739D73-DA0D-474F-AA10-7CA7D919C32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690E7B55-5F17-42C6-B4F8-944450B85F2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4F807269-095A-4A75-BA62-02A5E45E413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772EE731-F6AA-42EC-BA4A-ADB61D8D410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9084D320-2BCB-42A5-BFF4-CB74E75AD0C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2B6CD6A5-7E6B-4CE4-879D-0D4CE2620E8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153794BF-D925-40B0-83A1-0E7C5FD8356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CAEE5175-3B05-4DD3-9ADB-30F37C7A0E3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6C374945-46DD-4CA8-89D1-96B1BFC8D1C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E37FCE79-79EA-492C-838F-43EC01C88EC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38501301-B388-4184-B614-2A66BCCD0DF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0043CD78-0F07-4197-B562-DC7DDF5F23A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6F3047A4-75A2-4845-A241-56614C6C5C86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5A331B8D-57A7-4559-87FE-6ADE1B283470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E1088D2D-8BAD-4123-8CBC-038FC90DF305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E5A395AE-E134-469C-AFFE-0AAA4E808F4F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E1B518B9-81F9-445C-9679-1E443CD9FE4D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3EBCF8EC-DBF4-4B72-A266-6C38DDFDBE6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E718C34D-EAC9-49BD-B9CC-F4A253763D6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F808A243-C956-45B8-B44A-4C21AF18B0E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2DBF5550-B7D8-4F73-BD91-E366820598C5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FC66BDEE-86EF-40F7-BA07-EC3AC746571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CA3033DF-309C-4172-A5C2-BADBA6B3E3A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03EABFFF-4957-4234-9D49-8253C69FEB59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8B6356FA-2A2B-4E9A-B340-4F311483BE77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38DDADDA-8940-4BA8-B5BD-CDAAEC134D94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19900136-5C5B-489B-970F-C21E7FC17B59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B72C743E-A061-4759-B768-166494EAC8CC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82634860-C4FB-41C8-ADC6-5F8D014523A6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0BDF9742-BE52-4BA1-B82C-3A79A59CFD71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8AF19CB7-6C69-4447-9196-6783F8D97A8D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54A9E9E0-3115-4CA1-8D18-70E92FFCEF52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5DC9D7FE-F524-4EAA-9F97-29BB5C10035F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534456EC-EC58-498B-A79A-50FD2114F86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A527A789-9B5E-4EE2-9270-76A38B08D08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32A6886D-E202-4AC9-BEB2-A191D73ED15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7AB82432-C135-4B10-BA30-D1374D0BBC5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D696A10F-5001-41EF-BD91-C9195528165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005ADC5F-9C1A-4770-8C93-150EE40ACAE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14A32607-B723-4F52-B4E2-2B4F3AC3757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667D38C9-C75C-4AE2-8181-AAB614625CA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61F1E18E-E659-45D0-9FF2-2ED08257EFD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3E2D37EB-B94E-4ECA-89FA-E47DCC777FC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464AC1CF-DD17-4465-BA56-93E47E69E23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A1DF863E-7626-422A-822F-A54CCB6F5D2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1479ADAD-3D67-4D56-BA1A-3B9C16F1589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2142F20D-8121-4136-BCA5-CA15356A3D2D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T148" authorId="0" shapeId="0" xr:uid="{C2C54DC7-B4FE-4468-9856-065CD12DCF7E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35E602D6-12D3-4F2D-884A-1ACB31AD4A20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17217636-58F3-42FB-9C69-1BF96597A5D6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7CE83094-27BF-48FC-A99E-0620A336E44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82F460FF-D73D-48AF-87E1-D66F0CEC36D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13C49B7A-0659-4AD6-A4FE-22134690C5AC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2D1F019E-5EC2-4821-90D3-E6FC8B862717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5800C430-D7C4-4B42-9837-1BFDFC475E22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4995F8C6-D372-4432-B0F2-890B301E1D22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18D75EF5-EE51-4EFB-A18F-FECDAD07BBD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D84E7E71-97A7-4BDA-84CA-4AE694E71DB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64A05A00-DA9A-4D65-A409-5B5FA89E513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4F386412-402F-4D51-A424-5DA551C3574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CECA6163-26D7-4629-8649-1DA12A12F58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8C047B95-3B93-4D7D-9092-CD1C716A517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E5C15DC3-E0B3-41E4-811C-38301A7C664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9B68E681-4291-4D4C-B8A1-26D7A4BA7CB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73FB17DA-8B16-4D48-A7AF-099E63EA5D2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EFB958C2-EC52-47BC-AC40-B86E9E4A7E8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39F29009-2821-473C-B057-90138EB4D2B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DBCE8BD3-761B-42B4-8D31-9495438C1B9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E5FBDE4C-4AB5-47B5-8043-A10C1AD7A20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A3F5F80F-B529-481B-B3D9-B99B832579D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94D23BE9-0E4E-4C89-B4E0-F0ECEC036FB6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T149" authorId="0" shapeId="0" xr:uid="{D3394D71-2097-4B7B-B41C-7047E857E9A8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B69C2FF4-1BB4-4987-ACE5-9C8BB704EA27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C4143F5D-C904-4AB1-9D25-039DC2E17600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2551FC1B-7715-44DF-8CCF-6708D0C6D34C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FAAC95BF-2F14-4E9C-841C-A9F3664B38A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EFBCD1EC-722E-4733-A0BC-D4A2F77118CB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6234C63A-46ED-4E89-B1EC-A9C1E477E2A8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CA91B5CE-C2BC-45A4-BCB6-BCF508DE7B5A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8F56CC1E-0F5E-462B-9145-E44D630D6B6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874E4A5C-A1B0-40CC-8806-C296D684AEEB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F9CF62FE-61C5-449A-A2EC-B2CE2E4C1D4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AFC96718-8F1B-41D8-A04D-49700241C83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FF41EBAC-5A05-41F6-AA70-11C350705CE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DA56A514-9A95-441F-AB95-9D51BB87A99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B56C71B9-14CA-428A-A7B7-48876F04DF6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E7766459-29B2-44DC-9696-9FF21BD58D8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C8DFA1AF-A44A-4DFC-9093-56C58B670C2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190A544C-9971-4DFD-AD44-B92D978DF81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FCDF0525-E2AA-4F10-AA07-168977D80B1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EDEEBB40-F807-4DB2-A775-B5EED4A37C4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A36D121A-0CC5-46E8-8CE6-ABC28B84C42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77EF7F2C-715D-409D-86F5-DCBA27916C2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0B42DA74-B19A-4879-A1B4-BE575395541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06DBA07D-9626-4483-AE45-43F3874C49E9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T150" authorId="0" shapeId="0" xr:uid="{6CFE7FD7-93A3-4A69-B312-87FE77502E69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A6DCE844-8A76-4301-B2D6-D02D87BDE790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7158A195-EE9E-4DEC-B89D-9CCAB620D2A2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1154C4CF-5CB6-4F90-AB26-B4799AD3278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01076A8A-DF10-47BD-A40A-5C9BB3B6A79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6112E157-C3F6-48BC-AF0E-A29052CC78A6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13873A2D-BBA1-48CB-ABEB-BC4839CAE271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A495696C-DBB1-48B5-8ECC-147C57BB40C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11CD202F-686E-49FF-96AF-6539EB271A41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AC343016-4B06-4440-B0C3-B8C584C12C3C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E73B7C18-2D28-41F7-9859-E4921AEA603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EA81DAC1-3E8D-423A-92F6-98D65A846EB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310EC2B6-2021-4343-83DC-9F26D88C510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5D48F593-9AB2-4AB5-9CEC-05931FE3796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E227D5EC-A997-4FF0-96F7-B0B267B681B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98434AB0-5BEB-4DAB-BA0C-2C161547481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C80AEA55-132D-4D68-A068-FB899A4256B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0CB0BCC7-F610-48CF-B9C9-A4367F515BB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4C570829-C42C-4F4C-B1D7-658C43A5876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57F1C7E2-4C2D-4CD5-AA49-092A2196482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BE523A39-1F44-441E-BCAC-6B48EDADB13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9EBD8189-96E4-4B2E-B862-3E8DB25E033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C5FF7EC3-675E-4093-838D-0A462C62314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11F2243A-6AB2-4381-8457-6ACB99ED6AF9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T151" authorId="0" shapeId="0" xr:uid="{400B166D-2DFB-4CEB-9368-DCD8B72D5D5F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1CD75771-E470-4ED2-BB18-8DB06AE00800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8F36E7CE-83BB-4B2F-94AD-170DF73FDA32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187E620F-B86A-4ABF-A281-9B652B3727B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8DAB45F3-5030-4506-B21E-A98BA684403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61A6F1E2-4C56-4E6B-BAF6-588CB30ACFFB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C8BAB697-9837-4C8B-8A92-B7DEC82CAD96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EF430945-DE5C-451A-912D-DE83EB16B33D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D707AF42-E9E5-48E8-BA88-FAF825687AD0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4FE2593D-5C0D-404A-95EC-6FA90C16C05F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20D8F849-9C1C-4DEC-93F6-F86CA1DB894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255EC4B3-BE1C-435E-A41A-AC2840C26CB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4CDB0F64-048D-43D3-AC06-8DFB948BB67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23D7D8D3-FBE9-4C5A-A9AC-93C916729DF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0C83F634-F6F5-447D-98E6-695215AE218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66CC9D89-CB95-4AE7-952D-46D94576B7C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2579D263-EA16-444B-89D0-62DACE129B5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6ACC3440-C424-45F3-A1CB-9AF0520E4FC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69D594CC-5CB0-421D-B364-DC6E492B2E3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8928C536-6312-4D98-964D-09F8E260168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D3699B54-5304-4974-86B7-ADD5D84F72C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F90CC744-D8D4-479A-9DC6-023D9F517DD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476DD6EF-44D3-415B-9707-D90F5C6E640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FCA36F85-F468-4B74-8434-DB379565C058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T152" authorId="0" shapeId="0" xr:uid="{B7E64D88-CD0E-4F96-AF91-B76E684BB39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1E760B2B-F534-4667-8181-4DBC579C5DFC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61E1D302-53D8-42DA-97BB-05067FFF5E9D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F1BD2663-696A-4BED-9131-5F10CB0978A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37BF9F36-EC20-4B1B-BCFA-96D6B2873B3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348796BD-01E6-4911-9368-098009A0DCF0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DE63ED0D-A99C-4B9A-AF2D-34D48C74AEF8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3EA56AF3-968B-4EE6-BE65-4A96881E4B05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1585A4CC-4200-47F1-AA88-956B5F5A0781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D2D0278E-84DE-45C9-B6B4-26D0F12E4AF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9A3E7A0B-87E3-473B-9809-3FD80130CBA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163C7ECA-474B-4A91-97F1-BDAA4BA4DE0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1E0340E9-3810-47FD-943B-B5640229088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4CD764CD-C173-4C02-9436-5F625D9B36F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7ED513BE-48F1-47C1-B8C0-83C79795224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EDA728AB-377B-4834-807B-A8C0B62A4CD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1A9B6413-C61E-4C99-AF9D-36981E49C21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BA24EC7B-8875-44EF-BC90-03A8F5E822E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D751F66C-BBFF-4FA1-96FB-064AA9E396A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5F55BBEB-2106-4134-97DC-4FD4A2235F7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AF34F8AC-13F7-44BE-B497-2A00F4EE171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B0E42693-E735-486E-A51B-8EB835798FA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A09FCC3B-FE21-43C5-81C5-C58028FD9B0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0C23EBDF-EFAC-4698-B89B-4D17AE5A0D31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T153" authorId="0" shapeId="0" xr:uid="{1356330A-251A-4947-B5B0-12058C7899F1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CC92A8F9-FC42-45C6-AB69-E9158AAB3D20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118226BB-4D48-4216-A860-B3DC5D9EE925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F1F225DC-4E63-439E-9206-FEED970A8AB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8EF70551-966C-4118-89A9-93A535A5DF83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6B3BBB20-B2AD-4A64-92BB-F59C70573ED4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22C063CF-BEF0-4EE9-9C11-557923C6B5DA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53E77972-A2B6-4692-A0E9-110971EF3FF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16138F95-7988-4CF8-893D-039D2DD142D2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C457C239-3BEA-4C79-8FFD-1E29E245D9A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AA72E0F7-212D-4D94-92C0-9B566E8F3BA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4483231E-9EDB-44F6-AF3A-C16F8A33FC5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CCC1D468-8CE7-40CB-B9B1-470C3627A91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C760512A-71F5-4AD2-928F-8A706B04992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1E1E7F0C-FD93-40F0-9FFA-3A910F542DF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7C6376A6-661D-4443-909A-11EBCE70C87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96824795-E7E8-48CF-8111-8492E55E59B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8C7C2BD1-52A4-4AD2-9C1A-8D99A09E062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82264053-1941-449B-A34C-61FF2DD9EBD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1D54DC87-712D-4D0F-A9DB-5DE68A4B0F4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1416E17B-5041-4827-956B-DC4438CE713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1218214E-7D15-4689-A233-52C7CBCD21B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3DC065DE-F4B0-43F9-8E1F-123403EE3D0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138A2CC4-B695-4BDC-A70A-14778049F475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T154" authorId="0" shapeId="0" xr:uid="{F8E69FED-0AF5-4F48-AC64-6BDF7A2A4BDA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4A90DE9D-2947-493B-AE32-DD4E81AC7F0F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28EEDF93-4A9B-4FE7-8D25-6849EA3F1AD3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2AD3DC43-FFC9-4B23-B8A2-0D82D2E90C3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B8E042EE-12FE-458D-BF15-6AB1F47D04DE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12E31541-DF67-4571-9096-706A4C9C526F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152E8EC6-722E-4983-AE4B-DCD8DCF97814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621925AD-31CF-47D6-838F-6F58A33875D0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80B710C8-FE22-4A32-81A4-9E974879F766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1639735B-809E-4C08-A3B2-FEC020B2FCC8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F7489037-26F8-4D27-8026-C9F45DC7F6B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3F45CBD9-500D-48FD-8C22-3EBD7B5FB9A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DDCE2EC3-E555-4CDD-94D9-E228A26124D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A39F13B5-B8E1-4A2E-B346-5BD7D1D710A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FD0BA0A3-6865-4DF2-A280-22FE33FBD35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985BAD19-345A-4525-94B8-5783FD5CDF3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20FFE176-DAB4-49D9-A17F-1AD487C62C2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12AD00D8-4E52-446A-B651-976E4EB6540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E755EB69-D9A3-491F-A7D5-93DA4D916AA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37AD8A72-2EFA-4AD9-9113-6F83622BBEA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13EF5AF3-817D-4866-AF8D-07D544145ED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A535F0A6-4431-45B9-82DE-E7B6FF2D496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EDD268B6-664A-49A8-8104-640CDACC305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F6FEFA5A-729E-442D-9369-40551B6283E4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T155" authorId="0" shapeId="0" xr:uid="{B0610B36-4EA8-4B6D-BFAC-47D0F33AD8FF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5E19DF8B-CC9D-4D64-A95D-960C37FEED12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28D34211-7C2D-4873-BDDC-3EED944F16BB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AFF74B77-468D-4A67-B106-1AEAA4138B79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EE3E7731-F19E-4E8C-B24F-EEE242023F3B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56A33616-DE97-4EFF-B366-D2E7054DEC1B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D2006E97-C4D6-483D-8614-2E7E6FB7E2AA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4B5F4496-AA46-45EC-B0C7-E827BF4369FF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F6513492-6F88-4285-9A76-3D57B5D6421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0FA64E80-4320-44C9-9078-6652164B9BA0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D274E319-7128-4774-9BA7-E51803C4BDD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CB57B393-4F24-47C0-8CD5-160BF052F96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2A30874E-6F9E-45CE-A54E-343055730E6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117A514C-9A10-4B4C-9805-C114E43FECB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142FCD32-C72F-4E96-A675-A55F67B01D2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CA8954DB-683D-4307-B3C9-49EE45C520A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4EE86F85-CF7E-4E9C-B275-26B56E60605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BEDA4182-B209-4626-BA7D-652DC67EA17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5F9C1641-944F-4F06-9F45-0DBCE95DEC3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260E5D47-7B21-4ED0-9A24-59CC0983E5D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FD2C8B7F-C049-4008-822E-6B2B41C4B50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B6DDFE6E-5C32-4BC0-9171-9704196F9DF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89C0B7F1-D6F7-4587-859D-E98100FE309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17848E95-D733-45EC-8F4B-6EAE4952B1CE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T156" authorId="0" shapeId="0" xr:uid="{A3A45380-CEDB-46A5-BF5A-87E0A2EC6321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45A0331C-593F-485C-84E1-DDD822BFBFE8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F3FC6395-D4FC-4C41-9AB5-80ED96355F92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0196636D-B2F0-4F9C-AF9B-781ED5CA9B8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DF6C632A-1F7B-4319-B219-D18FD3D032A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E89D2C4E-50CC-4623-9610-23A04AE1A8AA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F462A197-4D90-42EC-B2B6-63F992423187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CE1B5731-8140-4A97-B876-E8CC94EE7D9E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B86CB980-BD30-4888-81BF-C98FB23AC1BB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CA4B5EBB-A5AE-4F44-88F4-F8A4AC9451E6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CFBCCC93-ECD2-4936-BA60-345824FF6D9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4212D630-8597-4743-B0C2-593FCF7908D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11B365B6-355F-47C2-8B31-FFB75553AFE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3BB0FE24-3D41-45DE-A19F-221F6AE552C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5AA714D0-30EC-496A-9B1A-BF1E260E219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848A9FC3-02B5-4F57-957D-CA5079D1E40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729BE77F-84F2-488C-B073-81C3DA24132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970B25DC-4637-446B-99D7-14433604E9C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CC03A8B4-2BE5-467C-9A41-17814EDD0B8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500636E1-30DB-4538-98C6-93C20F5BDC2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0371E3DA-FD49-4DB3-814E-AF7D92ADD25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A151E1BC-F815-452D-AE15-2715FF39E31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C8FEED51-19CC-46B3-84F3-5667EE58C26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10B4186A-4B25-4306-98D1-5E6E56E3870B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T157" authorId="0" shapeId="0" xr:uid="{B864FC45-5F79-4DD7-9DD4-846C9A0C022B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B5179B2C-D663-423F-995A-AA0E0B43C72D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A7922F18-7467-4415-BA79-FD3F3C4557A1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16B7C1FD-5D17-48D2-86F0-0AE5E936B06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E912475C-481A-4F3A-96F5-F1C78D925E1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DB4138A8-DA3A-4DE1-B8D2-A7E272C7271F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E1851F3B-9596-4ED5-8373-6EC0E02B1A26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D8878AAF-0A70-4086-8F47-22F9F2A7EFB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B25DF2C7-D38D-4607-8A0A-FA9A7A3328D4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4940BF9D-D93B-4CB6-A94D-9D4655EBD54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151F8BA9-98D3-4BC7-98B8-BFCA164B0B7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E9B1ACEC-CDFB-458F-96EC-42B51D809F8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7E026AC8-B09C-469E-8633-C50A54A601C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1E7AC5C7-F42E-4E5D-BD36-B352754C040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5D593E7A-5560-4A57-BAFF-C0D7926C755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CED307E5-7CF2-4E3F-BB5F-DC6E3809E42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67D15A11-D7C9-4294-9558-FF1AD0A7103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81170F15-FFA1-4AA4-9FE0-FE382668E3A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9B7F4A05-5034-404B-B836-AC97B9312B1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A9F5C566-4F31-4734-86B2-32D5180EB36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F3574249-9F4F-4DE5-9E94-D831EF7BFBD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451C8B1C-6BD3-4686-B6BB-2AC4895583A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3BA0476D-DDB5-4CF2-80BB-9A8BD1025F7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6E594610-20D8-4B78-9C21-CC6B6AEA5082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T158" authorId="0" shapeId="0" xr:uid="{CA245082-7CDC-4251-BA6A-D54209F28D37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EABD7F0E-B09A-4CA5-80DE-EFF1AD8D5E51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F3E88E47-D40D-4D7C-93F3-83F223328898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C8A3CCD5-2DFC-4452-9F97-53A39CB30DE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886692BD-4D16-4C2A-A21D-679BE360B5F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F451C76B-976B-4288-B1DF-9A9B57741CBD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AC5EFA28-0660-4BBC-BF3A-C638F4902922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6757A906-0A87-4DDD-AF5B-3C4C73AA229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8AA0AF28-AC3D-4125-A86D-C70CBCFE74E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D6A27EB8-DE4F-4699-A267-990568C804C9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3F3F5B97-392A-4B75-A6A9-5C20E46FCCE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18B72CF0-F16D-437D-8046-F2F2F5626B9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CA3B6CE9-6027-44CB-9BCB-A72F04062A1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CE127682-A22E-4A1D-B64B-14F1F90EFD8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52274A0E-D022-4AFC-96D3-84D4A46829E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CD074059-AEF4-4609-A419-8997058C442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F96E7DB2-CD42-4944-9BA8-4C0A8E2642A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35B302A8-41DC-4629-8DB5-2FA754CDA47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9803DEC8-CA1A-4121-A2A4-C5344AAB62A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79D61225-C904-4835-BB82-BBA8935929B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D9B41A2D-6C3D-4193-99DB-141EDD2A642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34BBED01-7438-4A61-B31E-2D70C0156C7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5FC7A169-03F3-4201-B87A-9B4EFE741BA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DBE0D602-3540-49BE-8EF9-A435216BCE52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T159" authorId="0" shapeId="0" xr:uid="{D0134A24-84EE-482B-9507-6EF46C00C8E9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A35B2DFF-FA6F-4BF5-9403-60B116883AC0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229044E2-D950-478F-843E-20596A439B10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44FE6B9E-F53B-4B3B-B12B-8C051289F99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4410A615-8185-4073-A9E6-5B08F5F39A1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FFCB21B0-1342-4F83-98E5-3CA0156EBBD2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7D671C07-89AA-4C4C-9634-D09AE632CACD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CC2D9C21-4F1C-4FBA-B2E9-6926BDAC6D7D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6C694C0D-561A-4CD8-BE01-2D38E0E8CAAE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9F8D7761-A384-4029-BB8D-AE17482CAB1A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50D76218-B8E2-4E6C-8E82-8DED19928AB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4D34638C-F561-4391-95E1-DA3142554CC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CBEEC0F0-A897-4F1F-AB99-CA43148CAFA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D0276CBE-D324-40E4-B233-39AE63F1F6E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A78D4D80-2CC5-48E8-B2F9-9B8071CFE14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C18F89DE-6858-4DC3-94A2-664313C51C2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7C36A86E-E96B-4C98-93CC-10BD800B48D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14CDBCED-4DCD-42F7-9A63-B797104639A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D8DBC518-B499-447F-B63D-783B7A8CCB1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5F57E321-4D0F-4F01-A464-76F7044BC7D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0894346D-BEDF-40CC-873B-5013E87FDF3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F816303C-06B6-4113-A09E-64AC0AEB3DA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438B6F52-5EEC-4E75-AB3A-711AC942688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A226DE73-A5B0-4339-AA1B-F294C2E5F196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T160" authorId="0" shapeId="0" xr:uid="{6221E2ED-4F1C-46F5-A2FB-D92CA538DDB6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80EAFFA9-0A84-4620-9795-E2C20E9BF37E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21001875-88A8-4B3D-B85C-B8A55CFA4F1E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41078BB2-550C-4B85-9006-5C2A91B34EA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CBE77E8C-4C71-4A62-A160-E967CA928FE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1CBEBB3A-3258-4A89-9C99-667852C10A4F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05503606-F0C3-4184-8A45-EE25EAD5C995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A5767442-CA87-4A8E-AD0D-1DD315F25125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DFB0C2F8-18C2-457B-8754-F3D908FD0BB5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8A828938-264D-44BB-BF7A-A485BED9ECFB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0312D076-64A1-452A-8F64-726849A6C4C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F2CEF81E-FFFB-41D1-B40B-678825ADC42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0BD8D5F5-CDF0-458D-9AC2-174A8A49DC8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000C3887-0B64-4691-AA9F-5ECB1012937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CFC08CCA-BDBD-4BA7-9C4E-F48C070E2BB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42E86B70-7F2D-4962-849D-C027DD6D6AA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1DFD9648-5C9A-48F6-8F2B-45B90FB290C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B562AD87-A0E8-441D-92BA-157782294F5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8356D252-DCA4-4626-A57D-D40DC9EEECD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1420CC44-2424-4F03-8451-00D3B672862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7D6A3B56-3321-44D5-99DA-DFCFD49C5E2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0DEDB214-3A25-4F4A-9318-2C32C729831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E3992011-0616-455D-B7FC-F09E31E1FE1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85F83CE6-20D9-45B3-9EE2-02AAFB12A948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T161" authorId="0" shapeId="0" xr:uid="{FD97C9C7-B194-4E4C-B5B4-4FD0D2309D4C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87377EB4-874F-46C8-964E-51817E529581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656C25C2-A49F-4E87-A97F-10E4B0B67F63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67B049D2-E1B3-4570-B45F-380F7AA49BB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8A6733CC-595F-412A-BF26-D55F30A5AFE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A110C0F3-5893-41C8-8B54-C3ACDEC7A7E0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948EDEAE-C1A2-4765-B05D-EC024C757296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DDDC167A-BBE2-4F82-9B2F-C161C31E5B7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6426F1A5-9C43-4010-8847-1525B5F07F12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1C6C2E5A-D86E-468D-9A08-7D51A410C7CE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D5E99921-C615-4164-80DF-0E3F1D7C05D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C80BD9AC-6CD4-41CA-812A-0F25A0B08CC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344CC426-38CA-4EE3-B6E4-82D2F69B875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27564DD8-B20F-42EB-9413-13037AA9AE9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1214B5C0-D8B8-4249-99C2-3EA4B774093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8F2B7121-5684-4118-B311-D32A577AB45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6B0A17B0-557B-4FDF-90DA-EFB77B71767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20BDFC73-71E0-4823-A1DB-E45267BC29B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2AF67F58-72DF-4E00-8EC3-C266445717E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470A67B5-4CA1-4532-B323-351BB3FC7B8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C80EF1E6-4EDA-4427-A373-65A4F256DFD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6117720D-0ECA-4010-852E-739FD0CB2DB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AA871F4D-D6A2-4EE1-84F4-F287670E770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43B37C58-136A-44C8-B0CF-0C4BF7D2C6B2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T162" authorId="0" shapeId="0" xr:uid="{6D8A5472-0269-4A12-ADE7-1A4C8CC9390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E0072A66-2622-4B36-A15A-19D60A21CA19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192379BD-C092-4247-813C-F9B609FBAA1E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E325D81F-B6D2-496E-804E-18983745652A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DA6DB80C-3B7D-4212-B1CD-9B5073BE029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B04665BD-EE84-4B75-8582-C225798111AD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045AC5B1-DB53-4F4E-9CA7-31F66F57C1EF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9012D884-1659-4513-917E-BD9722B29D1D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6BE34CE4-512A-4435-BDD0-552B8720F9F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1AF7E6F4-3739-40EF-A137-D97FA57B3D24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7133B291-2AE5-4C20-B5DB-0368A52878C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FD374DCD-A320-4FC8-9334-CE092BE5EE3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AED29143-F56A-4893-B911-EA2D19C52F3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1C8B0B12-0542-464D-986C-F824C22C0FD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C028D295-C343-43BE-8D7B-613F0502F9A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8A3A005C-784E-49DE-8514-944100BB556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A53FB362-5A67-4A2E-B416-F3CA49EC77B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4EE383C8-E279-4B0B-8AB0-38CAAD1CC60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9AC174EE-8024-49ED-8083-01C52FED002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7FC953D6-A869-4AD9-92A0-2F4542D59BC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658C7BFB-FE1F-4A9F-A807-384CD7BEA29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A7C0059C-8665-4917-A4DD-67D6157623C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DAE6BAB1-FC5C-4FB3-9E4F-A8092CD338D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F0AF1C4A-DD28-4FD9-9330-30CFC31B52C9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T163" authorId="0" shapeId="0" xr:uid="{9A94347E-A76D-463B-97C9-1FE2BB9FCEB1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C0934A76-D18A-4752-BDF0-EF8A5E243FD9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3301ADB8-10F3-4785-ADE6-1EE23EDDAAC1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7159BEA4-F8DE-433F-A2BE-F546DA806E7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20D1ED59-A056-423B-A250-DDD2BFADA34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15879F4F-5392-48C2-9B61-44E7FA7A1930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7FEBE038-D317-45CC-A694-FEDBC32DB154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B584866C-0720-4CE0-A97E-B9B767B55818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19B292B8-9130-44AE-911C-CCB720B311E9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C142DF9E-B927-4558-AAE1-4160D67A205B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A66BDA46-0845-4EC2-B260-18321C01C05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45D68822-98A6-4D71-8F2F-7587B967F46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F52E863C-3C76-450A-BAF4-BF0709CA8E7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C9E001E7-A3D4-49AB-8228-31978545484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E40DAC9D-4B30-4B79-8E79-320F6C98835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118330E6-AC4B-4E20-8994-AE214204B87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91BE9BF6-95C2-4273-8F11-2B5B050FA3A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81D03E82-20F0-47DD-8BEA-9873ABB457C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146F82CD-22CE-4506-AF0B-110B79D6311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E037D822-4F5C-49FB-8273-168D09B3ECE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B764707D-4606-497A-B0C3-B7EDBFA8FE2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1AAC1252-48E8-43E7-95B5-6D9BE7D08AD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6EA93783-0FEE-45A2-BF40-6D3612C6040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B5B31D87-A075-42C8-96B4-73D936FF78D4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T164" authorId="0" shapeId="0" xr:uid="{7AD64274-BC04-4560-AB4B-FD1C5ED5CDF5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A317874F-8646-4BE2-8541-57962F2E9A28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F71B9A9D-151F-4612-A483-D81E40ED552C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883A8253-7CAE-4527-944E-5CFA864DED57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250C90D6-C8D2-4698-BADC-EF398BDD228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AB5F6AC4-1FF4-46B1-B394-185B32D456E8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F8091929-2CDF-4C74-8719-B0231ECC3ADF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C5E1B55F-20EA-4E36-9D02-FFEAA792FAFA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C95A5265-068A-4156-9D10-246DC285AE9B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C57F8D18-B8E3-40C4-B74C-FBA05945CA4A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CBD5B8C5-7C33-4D06-88DB-83950B5016C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282E1F8E-A4E3-4227-BB39-11EF4A3BE2A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5F9DECA7-D8A1-4789-9F77-4026B8B63A3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9FD9482F-0D58-45B9-8422-BC155D6FD2A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E4A39CBB-3C7B-4E9F-AE12-4CD9939C6CB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E6075B0C-7E01-4898-B4DC-541DAC16F8D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4347D6CC-933B-4F52-9F63-14EDF075493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87AD3039-0F55-4B19-96DE-B69620EA41A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93814CCC-9AB3-4832-BDB4-8FA90D5B172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D8037F70-DF10-4845-BEC2-CC23221ED45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21DF4A8B-0DFB-4622-AFC2-6D75214D9BC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AA8EE587-2553-4623-B1F0-5AC2A49C3C4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90C43B33-520C-48EB-85F8-4ADA2428921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061D450B-1884-44D2-9618-B1CB7A43C825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T165" authorId="0" shapeId="0" xr:uid="{81126639-E9F7-4A44-8F93-B2616D7B219C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057D8E0B-1AFA-400B-B748-EF42D07FD504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D293B07F-610C-426E-AAAA-87E87DE94BE7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AE9B3B2E-D522-4F15-893E-F8EC369A918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BEB5DDC9-2C0D-4FF8-A1DE-A5E0658D83E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A7D6B783-6A71-4594-9AB3-746C09874CDB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547AA77F-3D57-4042-9934-1DD9139C0ED8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A4AA9159-5F83-4023-943E-7D7ABDA6F6B6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BEC394F1-0684-40AD-BDEE-830D1F96363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80CC5908-4023-4BF4-9779-ED71AB5C80D3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09A54A1E-C618-4DE4-A030-F0C58FE16AC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21754DE5-CBE3-4B44-81D5-45EAF9FBD7A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81845711-05D2-4D13-B42F-CB7C8620427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FA9715CA-D3B2-4AFF-AE80-C3D41AFF1D1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FE8FE157-84E4-455F-9960-D3536DDA72A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5A477710-021E-4488-862D-4FB183F3350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BFB2A9D0-74C2-41F7-98B1-7076ABAFC6C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14AD18CC-8114-40AC-B16D-0103B3F838C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666A8B41-D542-48DD-90B7-D998C945040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072EDB46-6E23-44A8-B105-90A6C562603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EB477C58-8ADE-4F00-8A6B-C02B38B868D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6199824E-3FEB-4573-9132-FF3A1F36B81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2FDD7C35-C8CA-4F5F-96DE-005DC9C8821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1BD85AD6-C190-44E1-A86E-63B23D18A155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T166" authorId="0" shapeId="0" xr:uid="{D7476E16-AA97-450F-A8BF-99CB314E5ECC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503F8B5E-F183-4CD0-B4BA-F687EC023E8C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1CB01217-8633-4858-B678-1CFE490C2F59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81DF08B3-8C36-4830-907A-C43895A0994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B97D04DE-5C89-42F3-9B81-E6AD5F49D6E9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01D5BE7B-3CDA-4A55-B58D-CC2642142654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8572BD43-C5E7-451C-A672-B4CAB5F381F5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120F9255-200C-4297-8385-5922BB9532FC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667C048B-EDF2-4A1A-AEBB-5C0CFC145B18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E3BEB315-44E5-4FAC-8C2A-355289D219AE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59B03ED6-5DFF-4B48-B624-9E2A6C14835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570DB970-797B-416D-B839-2221A587410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04788ECE-83C9-4DBE-AA2B-1B1118BFD7C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51586727-9C0B-4A51-899D-BFE2589CA09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5B8CD034-DC21-41CB-9B92-6EDFAA25A8A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0B057F67-AECF-4FA2-AE8A-B8DADA08BB2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0D455F49-B2C0-4800-B41D-99AFE31955F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B8C224CE-6E75-49D4-B825-E4021A2D761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F81B176E-1E33-4BA9-8A82-2F657E0F939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61BDD34C-D744-4F08-968A-2FDFECAE1BA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B0FAB077-0E22-434A-B7A2-CEA392634AD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051516B8-C0E6-4C32-B0B8-7C66F3E07E2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331EDB9E-7FF7-439B-8A82-AAB0A3932C8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58CF2E89-5A9E-425C-9843-06EB0D745B4E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T167" authorId="0" shapeId="0" xr:uid="{A3070E59-A240-4083-BF5E-461A4054AE95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061CA150-717F-43EF-B7CE-2E2579266CED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F89792B4-F1AE-4996-93D2-94C5F678847A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3FC28E49-4178-480F-B04D-A1BD020012BD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6A008CB8-7CAA-4473-940F-8B8A3EC3A53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2E47CC25-E679-4EC5-9ECC-32D60838DD79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C5E4D719-123A-4AF5-B52D-72D4AC9AC6F6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2A9351BB-06F7-431F-A9E7-0109B2BCE935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E9FD53C4-9E01-4412-9397-73402C279A1E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5C31ED1C-AD3A-4D4C-B0A3-B84E12C41A2B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A78A675F-4515-4940-B853-A2159E081C5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20E43CD6-55BA-44E5-996B-4F95278EA58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4C32EE9C-5405-4473-9A2F-29150170F46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47CE42B2-EF89-4CB9-82D8-CDAE630BB97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E9F7527B-BCCF-4760-B802-50B99ED4D33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2F00B271-450A-4AED-98CA-20D912AABCA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74458485-94A3-4F66-B3B7-7AA2F48B282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75CB2AB4-23BB-4DDB-9FD5-D9E46828EBD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E5E28B4C-4039-40E5-8F6A-9E8EBCEF08C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93AF88B1-5928-409F-A460-54A6E48A8EE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CA0D9BF2-24CF-408C-A79B-F18140279B6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9D2C5EF3-4DC3-45D1-B5E1-BDCE8B6CDA0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6E0B3E3F-641F-4C3D-9F36-FC20D499CF5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46B54EC3-B4E5-4C64-8933-528E8A8764EF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T168" authorId="0" shapeId="0" xr:uid="{5231E98E-F1F8-4CDE-9005-19B6570EDB6A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4F6ED9DC-2E1B-46B8-AA04-82DCAF3C44B4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F9708902-1E2B-4E30-BEFC-8DA989908E90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2A0306D0-0482-49B0-B2BD-9A13C68C573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E2D5C85D-C98D-4EAC-A5CB-77EC2745894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F910C33B-A007-4870-890B-05A1B7F561AB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256361B4-E56F-49FA-824E-250D4A976E57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D8B3BA58-D513-41DF-A094-F9CD4238747F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40B3F20B-E2A4-49FA-A566-431EDD7EB5A9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3B16FBCC-96C5-47A8-A6C1-F24B9C5DE0E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9ECFEE9C-5C9D-48CE-BFC6-27429A269FF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4EE61376-2CA6-4F8A-9773-2DAEC171A3B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D5303106-CD24-42EC-A573-C0F1499B98C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6000A1D5-155F-4BBF-864D-1107A21F547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564402DA-398A-4A38-95B0-141DF65773B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F6FB866C-9590-40D2-890A-FBB71A8A28F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61368E4F-07E9-4D4B-A186-807E3D6EC35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DF8B6249-FED2-4952-B794-C22D4559288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31C07AAC-8708-4926-9E8A-85C5E50474F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CBFE3921-3A86-449F-8A3C-142873382F4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14CEEE35-6D88-4A6B-9381-635CC71F8AE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DA9EAB6C-8BA7-41C3-A524-2B4BC2D1C49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6A03D7F0-32F6-4DC1-9DD3-AA9815A1C27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0FF6F882-71D8-4791-8389-418D4B357D92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T169" authorId="0" shapeId="0" xr:uid="{6718B9FD-9C1A-40AC-AB5E-25E18FE0154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16D12662-6E73-4398-9FAE-7C96FD161075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BC1EBF35-4DE4-42AB-B419-05812B043955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1DE5FD4A-9012-4803-8E78-6DF38F39979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C784A8FB-6802-4BBD-A881-DE69FCFACB6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4EB804E3-28A2-43B7-AF93-530C726EA85A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406AF46D-73E2-416F-A388-4CB717006EB4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36AE5A86-4103-485C-82F6-D39FC97664D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58F1B918-14D8-4F2B-A8F2-B10C0D2C9C52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2C9DC064-175B-4D2E-8ACC-EC71E61ADCEA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BC27D99F-5B0B-4EA9-800A-D0088E8EC14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4B785966-B5E3-4E4F-B0C5-799AE2CF674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76D824A2-D122-4557-8198-C0E9AF344C8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1313A208-88B6-4845-AFAD-185F80ADB06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161B161F-4C76-467E-98AD-1C42DF8EAA5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31C526C7-C2BF-4349-897F-A074C00C406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724506C1-7680-4AB6-A6AE-B9731559345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EF4D912A-D50F-47C3-B4DE-5C18D3159BE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94C89D2B-BEC6-41A8-947C-BCB237D2D2F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6308C1F0-D7F5-40CA-81FD-5C7D19FE1FE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60770D4E-C29E-4381-B50D-072D6599FA9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4B6D0A0B-661E-4D0C-81D7-21847D26331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BE789F4F-1BF4-4E3E-BE26-BD587463064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C9816104-9B90-426C-8B8C-9F08C45B90A9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T170" authorId="0" shapeId="0" xr:uid="{FE4FA5D5-C31D-4A24-9234-0D943A13F59E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C9C28604-1959-4C3C-A73D-5C694C52C2A6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E5B196DD-1053-4C30-B8B0-A8EE6F57C0B2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2D884ACE-FB11-4377-AD54-06C519E0B70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BF1D4E1A-D807-41F3-8211-977743745932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E3BCFA60-B6A1-4781-9CC3-4C8DF34C5829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269759D6-6F7A-4E56-9BC6-4CEB4BD4BB51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C932BB36-B7D2-40B6-9A64-E3AF5492BADA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9B46E3C5-67BA-4A7F-9D08-4A7A07A04336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562F827E-375F-4483-8A03-785B4DFF15CA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2CDC7386-B74E-4D50-89D8-093A35B43F4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52EB0288-9844-4488-94CC-29C8BF12434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36DA2C31-E776-4869-866A-6351F14817D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C13FB401-446F-4A2E-8A20-76FFAD6230E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245E9FC6-5D4A-4366-8A53-93F68A0280C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B1118F9D-B77E-442B-B115-D3D0B63FA4F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26EC42F0-FB8C-4C23-B3FE-A73A6BC1BF2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2D71F70A-BB9D-4E94-877E-CD96AC423CA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3C01B53A-AC81-46D1-A953-6858EDCF19C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31228110-1062-4AAB-A3FB-6E465DB3E37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E0E83B52-6459-4438-822B-CB3A4ACEE7B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64F976D8-3AD4-40BB-A142-4ADFCDEF26F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93FB0A29-4C9D-43F2-A3BD-A5016699B3D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95CC059A-A3A3-42C2-9C20-750E2757FD27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T171" authorId="0" shapeId="0" xr:uid="{D464F29C-D97E-414B-8143-5735FE089B64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F4CEFB15-A96F-46E6-AE04-9F4C0F0C7055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B86C5BB5-43FE-4006-8AF2-68F27A4F2F50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C59F9D42-F6BC-47C9-B65C-F45855A2743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53984CF8-DC98-4EC9-955D-8597453A4F8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B12D4CCD-16F7-4C27-8413-AF57E92AA3E6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F5A99962-A092-4F67-AC13-CCAB5359C414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1245F4DD-FCE1-42EC-89ED-75C52F29DCD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5D7FA848-EAA7-4ADF-BAAD-A6705D47E697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8FE6265E-B62A-4C05-BA97-2D5299D43735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6C0FB950-418F-4510-916B-070CA3EFF24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DC2461BD-21E6-4129-8A24-95F0BF3DD8E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28DFA7A7-1075-4915-B9D3-945B042292F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75A7FFE1-8CB2-47CA-9ECC-DF94BF9DDDF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A1106514-8637-48F5-AB6A-CDEDD40D895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FDF39367-A141-4A3F-99FD-3E247DCCE2A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0C1857E8-5963-40A1-840E-2EE8BEEC0C9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18A91B98-D84A-47DC-904D-C240A204C44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BB1D3D4C-AF67-4440-BCBD-3D75D0107F7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ED57A2A1-2D78-4EBE-BFB5-B7D7363C0FB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B3D0BABB-9337-48A4-838C-9AE742E50DC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20EE33F0-E5D2-4991-A956-2F670B0905E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4B31FA54-178B-41A7-8889-720710E7111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3D28D121-B36E-49D5-93E7-AF10A47B0DCB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T172" authorId="0" shapeId="0" xr:uid="{AB12C774-3E5F-4B18-822C-7805C9900C1D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DCA20AB3-BE7F-4C0E-B9FE-A641CF4E75E1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00BA8D9D-23B5-438F-8D7B-C9DAAE4CD323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A85795D4-4AB4-490D-A7F0-AE9956E568A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D30C95F9-2384-4784-A188-C0DE583E23D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05392DA9-A33D-432B-826E-01D3BA430929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06F1BD34-CEC5-41DD-9231-61A210064F0E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B0078749-0857-4B61-BC0E-3DED7BE97448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D7D8F66B-A088-40D8-8A50-ECE5897D2FF9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4177FB8F-EF71-4A0B-9F0B-A1C6B62B74A9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B98B9112-5DBB-4F0E-9D27-013DB63DAA7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462DD742-2785-4864-B4F6-D994A12F081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EB1BDFF4-BBC4-49F0-9DF5-1C79B8487D4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0905F2C0-58F7-4605-A816-601BDB69769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4CE05ACE-431C-4EA9-A484-32C464A6A6D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D1F04562-7892-4958-9B2C-D73145E214E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5EFD6E32-A473-422B-A56B-1FD8585C99A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FF753119-7245-434F-816E-4B037678786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3DEDE8E9-DCC4-495F-858B-BE84BDEBAD2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DBCCE8D7-BC5E-41B0-AFB8-2792F90B3A2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2C2B6BE2-94F7-44C3-8F9D-83238799A4B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9982F60A-8CDE-46FB-B0FC-8A299AF3786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C0F87784-B37D-44FF-8B5B-6F91E6954C6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ECE036E8-26F9-494C-8C2A-4178CAD84690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T173" authorId="0" shapeId="0" xr:uid="{88F8A564-7CAF-4F86-A992-016AA0CBF2D3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D7456CD7-3DC2-4F0A-92FF-01AAB8BC125A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0356AB2E-C763-4E08-AA65-433D44FE589C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FE8988BA-B8CE-49D0-A20F-7E38EC55E63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16EC7D46-AEE1-49CF-9CB9-1D5BD36F913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2DD65C7D-7D90-4401-959B-9BEDE1E1A3E8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0674A2BE-2C7F-4D6B-B0C5-5A3C4C109F25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0E0F00E4-3D59-44FC-A1C4-8612CDB24E02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7E121E07-24FC-4B2C-A750-49A7C5C8AB85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8A1734F9-E0CB-4D43-8FF9-48B79E1416A3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1F30EE82-29E8-4D89-8F37-2F9368DC094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9BBF98BB-183C-4049-86E3-B7F53C9B952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3BC2459B-9EDA-40AE-9A16-C4E101100ED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CF1BE418-F9D7-4D17-83F7-036E9AB4264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EC109576-658A-42A4-A8F2-36BA0646519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DFC86B6A-3F8F-4584-B284-300A057AC54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8DB5FE86-5271-4442-A4FE-6C58FC6E10F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A6A8D2CE-B49C-41F8-9C01-812B926C068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C95D4846-8FBE-4D88-8F94-6321B848495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70576880-C1C1-4A18-9163-1AA6651EB56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5AE99A7F-9B83-4A5B-AE56-FE4B2963595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18F1BDE2-C5BC-4CE8-B56B-9E9771DFBFC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463147B8-795C-489F-B8ED-FDE473196F5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645A285D-87D2-4915-9A2A-BE3723E1C72E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T174" authorId="0" shapeId="0" xr:uid="{EDBD7C15-1AD3-443B-AF02-2C711BB887E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51BDAE44-9C5C-44BB-B443-11D17F25D774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377893AA-4B31-4DF5-A987-12FB8DCCD54D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0EB1B3CC-E3E3-4950-8309-B66592245A9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E5263D6D-066F-48C1-B797-11BD01CE470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6239B03B-45EB-4044-A2EC-602689EF0E3E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DFC3EA99-4FF2-491F-9942-87ED6F22AE4E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1ED7DB68-9903-49B3-B016-39CCCAD9A2ED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CD743A14-084B-4D35-B7C8-85799A828E1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87258DB8-1A20-4689-A71D-2697B1A584A5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14962D08-889E-455B-B2F8-021CD066D5E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EE9C5F80-253A-4BD3-AF89-A1FF92A70CD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B529CBEB-9A1E-4D40-A976-F4D30B4B960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AC487FF4-2F0D-4FCE-BDD7-42EB1969902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B4805215-2AC1-43B3-AE26-01ECB9DEB4E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AFA0E1BE-BA4A-428C-AA9D-8A772F93D02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8B24C32A-F3F3-4AB9-BD79-1E3C38F1944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B7BBE82D-7046-45E0-BF61-1E9382C3BE3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F932C10D-A0B2-4E4C-B612-DB638205277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2282FF59-80BD-4FE4-9E48-78A6F4A2080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79B13A52-32D9-4816-8994-CBCDF824CDF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ED5EA7BF-4612-40E7-8B40-9AFEB92B475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FF85E2CB-5B9A-4FA8-9E80-292560D1E7A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075DBFAB-F681-41BB-83E9-99D65F399C73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T175" authorId="0" shapeId="0" xr:uid="{1984AF1D-360A-438A-9E2E-6DB6C1572A24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14AB4D49-E688-4179-92E9-9EE490BFDF2D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699F6D06-7181-4B36-A33A-8C8DCA87D642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A140175B-1A9F-4E24-9528-F6759F83007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A2071D54-15A5-4D95-8E63-C7EAE319922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5AA7E9EA-BA04-45A4-AE56-971FA356EC8C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D5B46A22-7FBC-4656-8CF3-C6E4807BAD75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FA4DFDEC-BC0B-47CC-BE17-28CCD928D058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7B57AB95-B6E6-443E-8E6C-32E9B69C996F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4347AB91-190F-44CD-B4AB-1BB1374903E1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ED0685AC-B990-4692-824D-DA9926A3F66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AF1D79FF-C138-40C2-A90E-205E4A54591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C4BAF660-6BD3-4E67-91B5-08B6AF90DEA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2D5559B6-20D3-48DA-8DC9-557DB8B1686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F665A34E-3216-4D8A-A5BE-860661574DF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3E31C983-D0AA-4036-8E10-DEC83C40563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E9AEA2B4-00F7-4CF7-AE0A-9791F486A12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7C41737A-1053-4EB9-9CAD-732DA5318A6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AF3914E8-3D10-4A16-ABC2-2FFDD4874F8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854C9222-FE76-49D8-8CF8-04470373401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85BA3C1A-41A6-45C1-AC87-DEAECF331F2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B273FC20-9220-4444-8769-F6BE1797300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372090C9-1BF1-425D-A46C-82FEB60E027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725B953C-7B62-4076-9B6D-0FE9E654BDDC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T176" authorId="0" shapeId="0" xr:uid="{25CB9FB9-902F-4506-B705-9B102567B4C2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FBE2F67F-7DCB-468E-9DA7-FA756AE66BD3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3090516A-FEAB-4F66-B170-E083FB0A4A8D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65482A6D-DF03-4177-812F-F71DE260007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B67A6AFA-25E1-4623-A862-26715D9928C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253D1468-49C6-477B-ABB0-2260D4A298E1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B5EEFAB7-1D9F-482C-AC10-D23CE9AB66DF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EAED0D96-A628-4AB1-BBBB-ABAA564DF0C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9168BC56-5DD3-4968-904E-3F5AF9B7D150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3A3330A3-02C8-43F2-9AF0-E0F559D306DF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6FD1D666-9598-4D28-91A5-B47814E871D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16163887-BB9C-46AE-B418-CEB2276B616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FCFC896C-F027-4E4E-B382-DB1E874E425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B0E5131C-04A7-488F-9968-9F1F04E987A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E7925365-6216-4F20-868E-84E0440765F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20E92FD7-B60F-497C-83DF-B77E109B538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153D8465-B901-4DEB-B940-C4B5B439439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8768907B-E18F-4800-B955-EF95D31DBE6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45D55ADF-DE3F-40F6-AD9F-712F944B3FC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88F3FC02-51D1-42B7-A5D2-511D361B48F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E167A1F1-59EB-416A-B226-C5AF236357A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7F554B9A-CF7F-42FF-B2F4-C08674D785C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B161F898-CA63-4187-ABB4-02F92AED402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40E77914-2D36-4E6A-8C3F-0E60A491DA59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T177" authorId="0" shapeId="0" xr:uid="{460F3376-92F7-44BE-9667-B2861CBF6A55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36129B06-D615-4F42-8262-FC8510E3D6B2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A6059577-348B-4A89-A0B6-9BA23E6CF76B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3AFF5DD1-C8BD-4180-B318-88F9EA14C6B1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42A81CFA-F308-4ADB-B854-85147918D4D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9A789C02-9A1F-4EBE-8FF4-30BEFE69A20F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B3797A48-D002-4644-94AA-BEBE13AB3B67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A2B4793F-D5A7-4DF7-A433-F76148532FD4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558C692D-CDC2-4A69-A7CA-6C1FAD1F4B46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16B8D635-F40E-412C-B3F3-806EC22FC560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70CE926D-35AC-497C-89E5-BD7DE4BFF20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E4DFF526-8BB0-4120-9BD5-B36963B5CF3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D23D9C59-4818-4815-AD22-87FD9DED741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48F3D9E2-5F32-4123-B972-8CBB0F17710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53EB5E11-0195-4A89-8747-FEBA0891FBB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E8F5C448-CFDA-41BD-ACD1-B8D072FCDBA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75FEB0CD-A7D2-433B-81FF-AD89AA2CD8B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C0E51C29-1120-4665-82CB-ECED18F3DA4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3E83C23F-A48F-4EA0-9716-F3076003584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6D2DD36A-0DB1-44AA-980D-E03B83A3CC9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44D31050-F151-46F9-8429-B6EDAD2FCDF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64DFC09D-A96E-45BC-A8A8-B5F05003B4D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DC15A706-3F09-4328-A53E-F9B21DEB640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8D469998-BA55-4E6F-BECC-94ACEA4978A8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T178" authorId="0" shapeId="0" xr:uid="{E4B8C871-6276-426B-92DC-C160F1196078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B8D62F1E-F0C3-4650-9F8B-BA08827712AB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972B95B6-706E-4ED7-B6A7-72DA79D26F13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4A763ACA-B795-44D1-ABC2-8CF89033DD8E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ED84CA13-DCB4-42A3-AE7E-C8CA87D55E5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B9137A31-E576-4775-A560-099F34F376E6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4C622F63-DAF4-4B74-B3A9-DD9F84EE5718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57EC8307-DEF5-40E3-A82D-ACD442193189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B62E178E-FD3D-4ECF-A0B3-9A6CBD63B3B4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FA4D604D-1D0D-415F-BD1B-544A88D4CBB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94597B5B-725E-4FE4-93E3-F3668C2DA76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4C683FAB-06F3-4BED-BA1B-484F476F132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142B1A17-9169-469B-9EE2-302CA87A203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81A82BB1-8D37-458D-99AA-EBD3E5D7E27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E7D20CC0-B463-4278-AE26-41D301F80F7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3297DD7E-FDE3-4627-B3F5-40906FD2D34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C8ECACD0-91DC-4273-A203-E7473A459D1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FC4C35C1-46B8-46CE-A64D-31BA2FCCF0B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3953744B-C74A-486A-8061-FFE644A34B0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A9F3C8F5-099F-4508-A025-4C725A14FDA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752D1CA9-1963-40E2-A5F2-A4AB959F0DE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B6B4BEFC-EC54-4349-A394-43FB175935A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65AC40BB-76A3-4AD6-8F39-BEA41130DF0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676278B3-D3FB-4767-8E91-FFB9D299D968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T179" authorId="0" shapeId="0" xr:uid="{58DEE3EE-DB7A-4456-9CBD-B77F299738E6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2A87F638-FB53-453A-A4F6-7B8C99E74D46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81F49D02-5154-4706-8354-C5F4F219294F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E234C32F-B22E-437E-86CA-977F4D6E3FEC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AA7FED9A-815F-47D7-86CF-841C19F9895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DCD15FCE-E6D9-40FA-A970-8AC7CF276455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35703D82-4B93-40DD-B420-61910D3A40CB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2761E912-A330-4E4B-8FF5-A3C40DA88BD2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19C7BD6A-60BD-4B82-8742-1808F9D390AC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848084AC-7DBF-47EB-82A3-9B1DE942E3EC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3A0DD359-CDCC-4C66-AA3A-D3E06436EC7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897097E6-3093-4308-9981-1A844F45012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BC71A4CE-C05A-4DE5-BC5E-6E50CAC7E9D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4247AA8C-EE30-47CE-AC7E-6A7EE74196A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91BF8B69-E8AC-48A9-9C7B-6334034D71E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523FB4A8-CB64-4FB7-8355-D4A3FFD8390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4DFC4A1D-4C09-436C-A635-F39A8D9660F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5927E0D3-8A98-4580-AE22-99FFC916525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777ECCAC-7743-45EE-BE86-9BEEF991404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2D1B4ADD-C438-4867-A3A5-09C4C686F15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1A1E5E28-9858-42E1-AE0E-3BF0621A311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101524F3-5865-4093-8FD6-CE35238F213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D3FEEA4C-5D83-45BF-BEFA-28EADAF51FE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45F96F90-EBE8-4A51-A5CD-1155FEABBC02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T180" authorId="0" shapeId="0" xr:uid="{CB89E4F1-82DC-444D-901C-1E024ABA8685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59141EDA-4FFC-4CB5-AC1F-4F23F7F89BEC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38D21249-F782-4349-AA08-27A25C214EFD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8F53F548-5F99-4C1C-88A2-5F8C59C94C4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771F84DE-4142-4A14-A0FF-89DF6B6B3B8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2141D8EF-3145-446B-AAD7-7C3BD6EE5387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AE0FBB86-D22F-4486-A5AE-6FCF365C2A5A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DA46D463-89E2-48A2-8F1A-C37EF114E2D1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85BD1059-4EE8-49E8-AB23-81546133716F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BF273256-2201-44C5-BDF9-E186407696A2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AD606C2A-65A0-44B3-ACC4-0298A222CC4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2B75501A-0255-418A-8BED-77ECDD43813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A63BD16A-D824-4606-A324-6DE8BD19036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5A026731-55FE-4F9E-AC84-5EFB14F084F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CC3AF1F0-1805-43BB-B4AA-5B14B8238C0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55FD0094-FD2E-41C5-9F9E-2C8296E5625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FCCF1837-49A2-4068-BA0C-6EB02FCBB8C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D720A4AB-9D68-4ED0-BB51-BEC97044A29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18E44F03-FA81-42C7-ACBE-87BC2BD790E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E1EB1145-5AFA-42AE-A1B5-C43A88DFC49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6C9FFDFA-383B-4AE4-B251-913EFE87F30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77FE615E-13B6-4AD3-AB32-F688EAFA617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BC474478-67B9-4880-A827-773C8CFCEA5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4E1E162A-5BFF-4237-91C1-542A5D3233E2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T181" authorId="0" shapeId="0" xr:uid="{18B36952-04C0-4F5B-BA03-90118560C84E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91F1449D-27D3-46C5-98E8-48564437F9E7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3697A41C-E6A5-47EA-9838-AF6DE9DD201B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B051C4E2-00F0-4A4A-8CAC-B3D1EC6EEE5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30FBC6B4-FFC9-4DFE-A115-BFEC2FB35DE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A73E1298-99DE-46B9-A049-D02F5F0DF532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8E858CB5-8F37-45E4-8ECD-6E3DE587B53E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92CCA599-73BD-4931-9FC5-FB4BEA6E5EB9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C3C26B0C-663A-474C-8E2A-E9AD26A7118E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31213AD9-F6A4-4282-AC71-BB5F29823CE7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3A5A9707-0028-4372-9D15-95ED87513DF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543CE091-9433-4ACA-8C02-28B4196620F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6533AAA3-F0C6-4C98-BA5E-AD8023CE63C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175CE443-8B28-4A3E-A896-053A5B28CB7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29AD72A2-125D-425A-B552-E2805B3DC62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7AF5F228-19DC-4349-8438-1CAE36FE267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62E02CEC-D4AC-4E09-BC0C-3F2A44BEA85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C3859E5D-4B7A-43FE-98BD-8B0060CD7FF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9CF79E89-85E1-43AD-A36C-425D0A4B253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B4962D28-FFDA-463C-B5D4-A92276F9E59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DA8FE28F-BB99-412C-BD26-14BD81E4A8A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2C20F53F-2047-457F-8880-4F8E3CE001B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455CF834-1A80-4801-9EBD-8C51FFE140D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971227C7-9404-4236-B0D3-F5F944EA3424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T182" authorId="0" shapeId="0" xr:uid="{02B69DEC-CE5F-4504-BC7C-7AA1C0288F7A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CFE08755-DCB1-4062-A041-8DCA803085A4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8556B4C8-7377-4A3C-9A4B-A1EEFFD02CA3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05C6F53D-7F4A-41F3-A339-64CAEEAAA29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421D75FE-8868-49FC-AEE6-ACD66AD31F8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9AA3B3BB-4A61-4FC3-98D3-B60BCAE92FC8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B21BBD6E-B980-4947-A0D2-711311D92B9E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43E3DFF9-FFAF-4395-BD73-A8599304C98E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161F64DB-B0F7-4D6C-819E-D343B262C544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43B663D0-F716-4BA5-ACDF-DA6D8F9935E2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139C2414-E423-4863-8C97-CD67F9834CB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CF93CBD5-80D1-4173-AF60-68C4B6A3AA9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13AF389E-F920-479E-8BD4-FA421D642AC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2CF29D55-1E73-42FD-A7F8-0D58FC9E650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AE5CD4E8-FA8C-486D-8B79-970B009F319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2CEC43B9-BDD8-4A87-9FCB-427AF1D08AA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E1FB5D30-31C8-4A35-AD2C-02D3B1AC20E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4B1ABBE6-3798-4A8D-86AF-F072E09C7A8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9A62CB34-C293-41F0-9739-B712CF9B821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3863E961-53D9-496A-8042-4825ECE0FD6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4C041B65-C8E4-47DD-A0C1-824A8DAABFC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19BD962C-E661-48E7-A35F-B7E2C21BA86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E4AC174C-EC38-42B1-AADE-6E5B2828A94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B68510A2-C4A2-4B5F-84B0-C788EF40B82F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T183" authorId="0" shapeId="0" xr:uid="{BF9A051D-460D-4C6D-8087-A1F925B72B81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BFE0E2AA-683E-43D6-B490-EBA8221133B7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D8160A00-3424-488A-93BF-8E0E5037A516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FA80B0AA-94E6-460D-B934-D4C4A88A442A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041B7690-0A21-409C-AAAF-1F251A407B6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1F9BCD7C-3526-47A3-B348-314CDC903DB6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95D5BEAB-F4EF-4E51-AE20-4E50E2353016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1F297D75-C391-4096-8347-4FEC3DB52A2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A6AE6958-1CEC-4AD7-90E8-388F7053A3D4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F53BAA4C-1AA5-4880-A4DD-AB05B2AAA784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5D57C515-D867-4684-9807-3ADE172925D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FE61431F-7F4D-4088-A610-EA88DA513B4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079CCB40-0CEA-4C13-9F22-126E1E4C468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2B6398F5-0A6C-4AC8-A032-7013A6B1888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89A72404-034C-44B0-B866-517C4C3D3AC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45825320-021C-4A12-98F1-95961C107CA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34285DFA-C676-4713-ABC8-1466839F4CE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5A2FAAC6-A182-4D43-B9B5-0DB28747980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A08A1D6C-860F-4265-BC96-1BAD7D1ED7B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CAF0A1F6-0E84-439C-A383-49B585E60BF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BAA203E1-913B-4F7E-9595-99042F4E8EC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52CA1360-13F0-4E4F-857B-CF24D7C4B9B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AD268FE6-78C2-40D1-96A9-A8EC6669414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D41DB59F-D51C-4462-87C3-91246E971442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T184" authorId="0" shapeId="0" xr:uid="{C3AED634-83EB-40E2-A8F5-9353798499A7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3DB00C2A-344B-4316-9097-B7A8AB0E3355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807FF343-211A-4B8A-8B29-B0CD97A2D368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27C8ABA3-FAED-4503-8D75-AA395E25975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3D0B35F5-B9EF-489A-BC51-7E0A4F7C8BE9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AB0DA639-E10B-4E79-ABAE-F8E28579D76D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C659335D-C0C1-4767-BD8D-04A336BDC177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2D80B8CF-798D-46FB-BC40-BE91533CB82D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02545C0E-FA20-407A-A945-61AA458F97D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F2AFA85B-8D54-42AE-A081-FBB3F10BEF7C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706071E9-9783-4C8A-B2B2-3A7AD252B76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D1551454-37A9-4E20-9563-EAA2D0ADD47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C2443D0C-6ED5-4575-85F3-FF3CE681E67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42B2B647-250C-4FFA-96F3-3B3D92752E7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F6FD4602-27B4-4E31-9BD7-11E9A854E58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36F825C2-FFBD-4DDF-BFA7-CDAF14DFCEE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176B62A6-2176-4EC6-866E-D18D071A839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4509AFFA-EFE4-4E7B-B97F-1C25D1AAD07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4651FDA2-E96B-4030-8EC2-AD7C1461704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841C9774-57E5-4218-986C-75BAB3C8787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D9723D4E-EDC8-4909-94EF-2EAC813B00A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E4689ED9-0ED3-4773-949E-70005EAE7B9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5DBB165F-EA64-40A4-A376-9880C9CE4B5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96BDCE78-4EC5-4397-9F0B-4C7E8DC5F1EC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T185" authorId="0" shapeId="0" xr:uid="{3DFF775F-D0C4-4DEF-8279-6DF55C0F4BAD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0535022A-A279-4EC7-B373-69A855A2C05E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A6065D17-6CF4-4260-85A0-26636F7EA598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2C687EB9-FE95-4A0A-880F-4976A3F4A3F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BD7B7224-0BD5-4240-8509-05D2DE0A851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48FB1538-7064-49FF-98C1-888DE1FC1EE3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6E91B622-7EB2-45F9-952E-E5EE0D5E4EF6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F86ECE97-7C42-498C-B741-AF3EB8D37188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552DF7F8-4027-445F-98A6-E9211B47E111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C2FDEFA0-DF4D-4125-9531-1FB2AB85DE4C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BB5E85D4-34CC-454D-9815-537B142A9A7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741EF72B-3C30-4744-B4D2-566A8468132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D3612797-1EF0-41D1-9EC9-AC179DE34F2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749D857A-69DE-4D5F-A4DF-BEEF727BF71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457655AB-3461-486D-BFA0-F7A83E0A680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A3BD31DF-988B-493E-A7EF-267243FDCCA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BA552B1B-5BBB-4A30-BF8F-D3DC27C635C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AEC78665-2460-4570-9599-73509834F29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CD2B0EAF-9811-4520-91C6-3ABF7F7555B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692F6C3E-C8E8-4D1F-A213-E132D0A40CB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E9A56B09-0A86-4E9F-88E2-293CAE6828C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DB8682F9-0A93-4318-8EB3-5F211116BB7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59D69444-8E85-4CDD-9778-0036BD281E6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AD44522C-6238-4CD2-AE60-8D4C1EC10D72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T186" authorId="0" shapeId="0" xr:uid="{EA880200-79EE-419F-B0B5-F1414C845A9E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21FDC0F5-ECF8-406F-9CE7-681FAB64339D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2E9D3E6A-DBB3-4016-AC0F-FDED294E8736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FCB84ACA-733F-4CC8-B6C5-E44AF7FA581D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B0620FDB-5DE0-4C29-9847-291CAEF9F7C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D1372668-C683-44AA-9D8A-0E591C1A7203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C438AF46-5F62-4D6F-BCFE-91D974B00F37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BA4C0E23-916B-4DA0-82DA-257E3807F945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88E8F717-498D-4BF8-9861-281FC8075FFF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7DCB83EC-BC80-458B-9F8B-4B5B5DA7B9EC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20C3A579-F3AD-4B0B-A560-ED0BF460275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4BE8FAB9-1A9D-40C1-85F5-98BC88DE984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7E3BAF21-6E4A-474F-B941-04116CD41AB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B9F70B05-489C-42E9-BD7C-A412BE87D9C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66843E2B-941B-446E-A885-8FF73056335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FD53A581-5830-4C08-89B8-B1C2AC1FB17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432283D8-72D2-44F8-B500-28C7F4899C1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E30F30A6-62C1-4089-AB2F-3D5DF774F71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31CEF325-782C-49FC-9899-821E3AE7883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D030D049-7DCA-41E7-B29B-318AD05CC5B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F2629164-32FC-4C0A-9C96-B25B914DD3E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D849E392-53D7-413E-980D-940ED8FF45B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B755430C-4DF5-4E70-983C-FA70F4838CA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BFAB01B1-8D5E-41A4-A593-82176B5CC235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T187" authorId="0" shapeId="0" xr:uid="{D298D714-8148-44BE-A814-779B78F23BBE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9E032311-04B2-4F5F-AA87-7EA9B5ACBA11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BB91DBF9-6EC3-4ADC-9605-DEB91CA7033A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2231A26D-3C6E-4C9D-AFEB-8D933BCD0B84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F0F1ECA8-5280-4126-8C4A-3F8E786A41F2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CBABA9B6-2F2F-427B-B5E1-8F85CBAF52A3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2500BE48-54DB-4AE3-8E8E-758D7C68A630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0B93A4EE-CC4F-4CF2-85C6-1D81F945EE17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BF54FC88-59D7-4CEA-AD08-E13B49426D03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3ED3316F-76BC-472C-A725-A005C88D323A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A88A40F2-957A-4D34-826B-771FB9F381B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40FE4D66-CF0B-4C7D-913E-3E899BA75C4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0B57A01C-7E41-4858-AD95-6CD5F02C662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E58F330D-B6CE-47FA-B849-DEDC094BE90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D0F4BF7B-E242-4DAB-BAF3-972226364C7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4B03F679-65C0-4347-8050-280D7AA1CDA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422FF6D9-A21B-49D6-AD18-73AE109308C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B589B588-8BDC-458E-9BBC-5C2ADB07E79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36BD322E-DFC1-46E3-BBFE-C43EFADC05D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E331C56D-822E-4B06-B4A1-B0E8D174FF7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ECE31228-2EBF-4F8E-9325-31F6B0175A0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C0279568-1122-4CD4-BD04-810E5818C3E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687E2196-FF2F-48A6-A006-59EED7BDF6B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620AF7A8-5DF6-4188-9691-166877B88203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T188" authorId="0" shapeId="0" xr:uid="{03573837-0295-4842-AA65-8344387012A2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ED47237E-CA2A-4B36-89D2-59478426638D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E6926703-3E4A-40CF-8A44-7ECBEB093E61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DEA97402-2403-44E4-9643-C5BCB8D0C9E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373BD706-2E7F-420E-823F-3D231F09B2B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2EDC2854-13B9-4EC2-ACE2-2F6E908246C8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47663D74-10F8-4714-9C80-CCF017145C57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FC4D3D8F-B3EE-451D-933A-2D5631688E9B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246DC415-BA65-4D2F-A026-795E709A6F80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1C456794-937C-4558-ADD5-1ACE10BA29F5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244CC363-A4C3-405D-BA15-9D6AA09D127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45F3A271-2997-4C02-82F2-6DD4F71F37A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08AF4865-6875-41E7-9982-7907CD08FF0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5B3755C4-7DCD-4EAA-99A9-BC85528BC55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27E69259-5B0B-4772-895E-381687627D0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2785513B-BA43-44BF-8979-2EAE53FB9B0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7EE108FA-8FF1-4FAC-9E5E-01A9CEA39A1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95A18608-E216-4932-9FBA-AC25311CE01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B1BCE77E-7BD3-4CDB-A3E5-1C5BBAA9DAC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9BB3DBAF-E51D-493E-923A-79984B83CB3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D0F67350-2877-4EA7-89B2-15BF4FF1456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707E20CF-83ED-4C29-B975-4F8AB4CA9FF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A52652D3-C6C4-419C-B466-7AB70E365FD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7EC616FA-F35B-4862-9626-A2FAB1ADE661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T189" authorId="0" shapeId="0" xr:uid="{FC4DEBD0-1B5A-4089-AD8D-D212C97C4369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BD017A87-B08F-4E9F-8465-6868F2DF6F9B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5B96F3D8-55C2-4AFC-8CB0-87C0D4CD4F4D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E37AC5CD-A3B6-4625-BCE9-9D3C1CD1967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4B236390-1B1B-459B-B08E-9066516EA7D2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DA5524F3-A2A8-4F9D-B5D2-7D9D4356C12F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F1D03E16-B727-410A-8E10-A5381A0E01E9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691D6ABE-7DFC-4229-8BE6-395B2440250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9C55B449-70D0-4D7A-8090-5D67398155AC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63C396E4-0737-4AC7-977D-146A0EDE1E70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A97C28E5-2CB0-47D2-8DDF-50CB113FDF4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4E83F4DE-DE91-468B-A98A-54D8A5F7E63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883CE4D4-BE69-4D3C-879C-2E734B546B7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48D001AF-E594-4356-A6EA-159E9A22C74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7C997750-7324-40A8-9CA3-E472BBA286C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4EE2DFEF-B8D3-4BDA-A882-718D41F567D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C1DEDCCC-43C0-4C4E-B61B-4531CAD0CE8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945EF008-867A-4979-A4B6-CD9D889FC19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54ECE517-42B2-4F6A-9408-8B07DDC4EE7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EB19CBB1-ABA4-4293-B5AB-1E8ED260BCB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DA6693CE-43E9-4520-ABF6-AE19EC54175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94DCE800-6C79-4B5B-A6A8-C3E8FD28F58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3AA90432-4B89-45E0-BD51-93CC94E3C28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6B971122-B38D-4F32-B7A2-C47959711AEC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T190" authorId="0" shapeId="0" xr:uid="{BEEB01F0-D738-41AB-B120-F1ACB433F148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CA8AA369-6025-4CDB-AA31-834563D5F22C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701572EE-BB5C-4403-A13B-4366D5E092EC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A934157D-442E-4739-B226-FB51C9CFF184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19FC01DA-5072-44E9-8B78-67EC1CC2305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475924A1-403B-4B3D-A29D-0F1C8A79BDE5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4E4EE492-DC20-4B23-A4A4-209BAF677F0D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30075F3B-63DE-4E1D-A7AC-E1B52D2BB5CF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400FC9FC-8A2D-47FC-9CCA-C7701558FDF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449F8909-B977-40EC-B746-1203C9EEC6EA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31E2E7D9-27FE-4B4F-AC4D-6BF202151E8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F604FE03-D133-42FB-94B4-D2AE7ED1D71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2399463A-4537-4269-B995-55E6A6EFA6C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943CF504-1414-4463-814B-37D07450BEA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DF8D33BF-76DF-4FD3-B6B9-3FCB7E0CAFD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64D0E0C2-A6AA-4EA0-B280-53789891EAA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87C62737-038A-4341-B593-1237DC98CCB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1411DE10-8D07-487E-B3AB-C2402E76A9C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C48ED668-2639-410B-B27D-F89BC3457D2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15B2DEF6-5002-4A20-BE04-83D1730B320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C3BBDB87-505A-41AA-99EF-70E5A370F63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E7610F54-478F-4022-96C5-FD6F3BCBD5D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84877F97-6403-4891-9404-FE2E233012B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F0D6AE63-4929-44DE-869B-AD43508703A0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T191" authorId="0" shapeId="0" xr:uid="{B640A950-A031-4334-80A4-2C762B10C20C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1FB784D1-FF83-4AD2-B436-07594D8999FF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2EEE61F0-D37D-42E3-A535-C8C495FE4119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78E47F65-5BA3-49C0-A274-6C6F2910EE3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C3EBF72C-6212-4EA0-BC05-95A47A6F9672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FD506395-6F75-4D04-94B3-D195AADA1250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18C6CE32-CF0A-4FC1-B456-1E542BA39298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0D2CC738-952F-40AB-BC82-B049BCEA7D80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CF3B2322-F02C-4790-BE15-F41945453949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E77FBB26-DCF0-464E-B47D-37191B46EA35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8A9BEE21-33CB-4852-A8EE-BB8301AAC92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3BF67A9F-F8EB-4FCF-98EE-25F1205EBB1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41CD70B7-EBD0-4D92-AE18-DF31B294BB8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89EF1F9A-A1E4-4050-ACCA-6086A966DCD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DD70BC0F-1213-4CD8-8F0A-98BF153B7D6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79198F57-8960-4163-9B9B-E3961B97836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27F8ACBC-268B-4BAC-82BA-1EE4D248D8C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860A2A9D-CB60-4C74-AAC8-0AC430E16F9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8C0477A9-A0AE-4C28-BB29-D5E93D91658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D39CA3CC-ADEC-4636-90AD-CFE37C29DE5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66CBAD10-0DB4-493B-925D-D5A6E74EC96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C8763C00-6816-4474-86F6-6648B7DE2A8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AC7F2AB7-7638-4A51-8ADC-84CD2A6AE58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8E7FDE2B-06A5-4EE2-AD5E-1F8468A19CFA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T192" authorId="0" shapeId="0" xr:uid="{F2006CDD-A5AB-4F34-AA93-E12C76C5777F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DE346BA9-C77D-4790-BD29-1CC1BAB25CD8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E41DB124-51B8-406A-AB2B-CE3613F06B7A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6EF09B8C-50B8-48E9-8AA0-7ECD9F3287F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ECBE726B-76DC-45F4-914B-A939DC7D9B3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56EF7C7B-42D0-4CAE-9630-C82ADACF0299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5E31F9EE-2094-49F5-B6D8-5DCB821DD57A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2EAF2202-0671-4743-B66D-76515F961960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40D6C5D8-DF9E-4E68-A2BE-930D7A763863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5B2D721E-A8A5-4AAA-9259-DA9978953027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C21F1D3B-C653-48A5-939A-D7DF3DD5F34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4605B100-8214-4F98-A510-0FA0A9F63B7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DE9066D1-3DB6-46C8-9BD1-BFD80464023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9E29AE66-30C7-4A63-8CC8-963755E6B97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398B1BA4-31AC-433E-8671-C2FDB14F58E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9BB66311-5651-4EFB-B563-8F7AAAAB416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35DA42F8-D8D7-44EB-83F4-A71B1D498D5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2C84A4E6-9930-40A6-A1C3-5CDE83DD6F9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554CCB75-0419-47FE-AD42-43CC9FF11D8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BB2DB8C9-64EA-4538-AB50-B087BACCA4B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EF9FF5C4-A503-4906-BDA1-0DBCD59A62E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66D7258A-0025-4BB2-9062-DDBCD408600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A1278EB2-599D-40EE-9DD4-0139C5D2B22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7A6F2F64-0198-4F45-AEB9-7CC662F624AE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T193" authorId="0" shapeId="0" xr:uid="{6D245BC5-E11A-4702-9550-628FC4B3AE93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96538963-B606-4C20-8B23-1C061E07D30E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35661797-CD05-4CEA-AE93-337D6EA6B9CF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5B3E86D1-3382-44A5-B55A-E68EA5AF88C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5A25D1C8-70FC-4BBB-B895-97DC58C199C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B7861A30-CCF2-485F-8820-2CD3F0EF4A8C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3E0FB3BD-BC6D-448D-9FC2-ECB689666C84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6B34AE3E-EBBF-410B-84B9-27CBA9EB7DA1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8AC33019-04AE-42A3-9590-2E9B90381A12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5A7B1DD1-1975-4024-9D59-DD3C2ED91B30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2A0F6852-9F3E-4F6F-BABF-D10EF9B06E6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ECACD014-3BD4-47B7-A59D-695B152BAA4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01382025-576E-48D0-B7FB-83237A1B50C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A5C63ECC-CA86-4D3B-BF4B-7696BDB69A2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645F0FB0-E95A-4379-A95C-55F891974D0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1917E517-F9DB-40CE-B032-9E6D75A5F0E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AB3532F8-C49E-4D21-82A0-4CB2FD07218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6AA93286-C93D-4286-B38C-CD7076E672E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52D20FA9-E5FE-40FC-9D7E-CB2D070DFBA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2BD5F456-427E-492E-9200-05A45528631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08B35955-E958-4D13-A2B0-6E8FCAC6E0A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344B9E27-1146-4222-8CCF-7047ACD59B9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22990860-4702-4CE6-9D95-9C41F4374FD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5475EF18-0D68-43B6-9BB9-903E944FB98C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T194" authorId="0" shapeId="0" xr:uid="{36E93BB2-10C4-4C89-938C-792EF574597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C74D6169-7F1B-4F60-AFC5-2AA2A00F5AEF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BAACE66D-DEF9-4AE6-9E82-EDE7E30271C0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066AE930-1FCA-44A3-BD56-36A2A358B07A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804F8692-6AD7-41A6-BEDD-0417BDB622D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94B40B88-C442-4403-8348-0E3DA85A94EE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3695CE94-15D3-4DDB-9811-5F76F3A8C1CF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4ACA5B3A-C72F-47DF-BCA4-8E64E64CACC9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2E549A56-8F73-4638-814E-C96560C33A15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3D441F80-41C8-4E5F-92C4-F9B05CA8620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24A41A7B-D25E-4DD5-B149-8355B74B857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FACFBA04-BB4E-436D-82C1-E44240D1CDF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DBDB2F99-FA11-4D68-BEC0-63195F1B956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DD5EA6D4-0802-4EEB-80E8-85CA7580445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C97B03AB-D297-4F5A-A9CD-40B20D259A8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EBEF9571-CD8E-4709-8301-7DDD3E94BDF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286D06E5-CB69-474A-AAC8-C744DA67C09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5CC246B4-88FB-4318-9FE2-C27ED70E64F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5664F3F2-0537-4F0B-8B53-15A00AB7719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DDAA8180-B823-4FC4-A240-DCF6056AF19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2E8C0AE5-94A7-41B0-8B7D-428259BD73F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70DE6C4E-B2DA-4BAF-901C-D371D1C96FD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D567855C-F1EA-4D0E-BA13-02BBF92F55B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598D1AC5-ECF3-42BD-9112-B2AA98F99C35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T195" authorId="0" shapeId="0" xr:uid="{5F4C76DC-326A-4C5E-9100-1C9E72545B58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0804D571-9664-4B73-B508-A755535B1655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FE7184BC-6B37-42A0-8F80-5D5D03F50FB8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1E911A90-37F8-4863-B6FE-C24DBE6BB9CE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BF88EBC1-8D1C-4DF9-B1F6-C02D886DF21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182AF857-E300-4A11-8DCE-35FC70DB813F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8B88537D-BFE3-4F0D-82D1-42970817096D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F10DEF67-44FE-469C-8235-956E8F1C8370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731701C1-6225-4DAB-A998-4D8982B71EE3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611D3FD1-07DC-4AE2-9857-DD13377BDB83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34C4947C-A1B2-489C-B001-06968BC657B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A4A25150-8CA2-4247-8ACF-36FFA1DDAC2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C367E398-859A-4A4E-B549-6B2A56D8821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74ABDE71-4275-4ACB-AED2-01E64231FA9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7F917170-5B8C-421F-8F52-F5A466476AA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28806ACF-28BF-49B8-90FC-D626C25AB5B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23019205-05A7-4F2A-AB7D-FAA33DDF779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35F9A029-4DD9-4F2B-B38C-E47B13C51A9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1452933A-C4E2-47B7-98BF-2A29455BC1E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A25CFF52-9EC8-4DBE-8629-EAB6C36B222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F8E9A612-6242-4D0C-9A31-137BEADE357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21962B52-05A8-4684-B961-7213F77E969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ADDCAE57-FD83-41B7-BBCE-AAFCD3A1D1F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499A18F3-B37E-448E-80FB-9FFF8F9F1C95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T196" authorId="0" shapeId="0" xr:uid="{B4BC3660-77A8-4046-B295-96687B79F4B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62E8BF58-4B5D-471C-94AF-4AA9F74AE1F4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52511CBE-18C0-40D5-9157-72CA2E13C7D3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5F4A367C-7756-4148-8A4C-066C17A39585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5F7CCF78-020D-4865-A1C5-19D4C3E9B97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5B254009-39E9-4BE6-AAFD-3B69393B872A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804D15FE-51A7-437A-B61B-F383A2241E6A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540CA933-B5BF-4F56-9BF3-FE67FF8CF648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5B971BD5-9230-4289-A08A-0833F6A19464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CD4B469F-8A36-46FD-96C2-052A35947086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86589FA3-876B-424F-8438-C263A5EE1F0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61DA0211-DB15-408E-95B8-5D9F26910E3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97E47F13-7707-4B60-98A9-0CF44207B23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2307AF7A-D458-4AAE-A803-EB7D786014D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6778DF2F-33C9-464A-A495-E94207354EF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8CB9CAA2-0586-4B2D-A96A-677DCEDADF4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CF0F6592-05BD-44E3-85FD-8A31E8076ED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D5FE179C-51CF-409C-A412-8BC54986BB3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AEE3C21E-6D3C-467E-9444-1E762ED4C44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DE6ECF5A-054F-4056-BDE3-14291C45AC0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21F6CEAA-9BD6-43BB-A725-F3022615319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73553BA0-5CD0-4E50-B0E0-EB817534D88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57B90438-4274-43FF-B4E2-E4A4B3FA431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D4FF3A0F-B1C6-4FCD-8A6E-AF723E29BA43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T197" authorId="0" shapeId="0" xr:uid="{0743C57F-B845-4CEE-815B-386CB9422E91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2199CB84-4156-4E6A-823D-60B53F3F613A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5B22C16E-3D28-45FD-A133-ADBCA96465DC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2B6F07EE-065E-429E-8D4E-5F7130DE77E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6880CF4D-1804-4320-8875-40FA5CF9801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1747D658-51B5-43F4-BA6D-8DB317F2A67A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BBD4C172-341B-4506-97AB-8F1014686DA3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5A638653-7C61-4184-82BB-FCE9CAC7AECE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0CE6E287-0E1F-4F49-A1A1-F8162C4C4435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DAE6880A-B9C2-42F6-8CFE-39C908230FEC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06C03B2B-B715-48D3-B4A7-2E679BB1A32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00F74F8B-45B2-4AFA-B063-8DA874DF40E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6D232BFD-37D9-41BA-A977-EF91A418926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F9348039-ACAD-45BD-B9D3-228E2C94F7B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33A35D0E-851B-49A7-AF1A-64EE01C37C8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29C9A544-0AA7-41ED-93F7-97138C88343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FD67F8D1-CCE6-49F1-82E5-F76A2AE419A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372B5118-0371-4F1F-AD12-5C036E882C5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45C05607-01C6-4945-892E-04D4B8ED024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25A9EEA1-C100-411E-A6B4-6287840A8F3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D8F67340-35FD-4907-B5FC-0B43F532DB8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3987D95C-7DE6-443C-9D7F-D8758E16915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208244DA-3D85-45C6-9884-95F3D706ACA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94421E93-2586-481E-A61A-D778E96F4378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T198" authorId="0" shapeId="0" xr:uid="{86CBFDA6-3D8E-4B5B-BE4E-7D77956090C1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1A6A3BC6-78FB-4173-BCBC-5FD4E933255D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EDD3F72C-FC6D-4E70-BA26-131722C2E908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30DAC65E-A823-475E-959E-F44CD6E251D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D7773950-1C1E-4287-AA7D-289B5F2434C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43A2D5BF-B413-4E25-AA17-D998EF53AC3F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2345681D-2F0F-40D9-868D-862161135A75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D4BBD453-9409-47B1-A3B0-BF6F5949B3F9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6D12A3D7-B79E-4625-A780-61928979ACA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FFF5C7F9-8C9E-473C-BABD-4A8036DAB770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4C804D13-E55E-41D8-9EC4-D0A5524E03D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10E96517-C2D8-482C-A75A-547234B8F78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C0008B53-907B-40C0-8B43-109F12D5AC4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0DED3004-808E-450E-A2F8-7306455997F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7968EA2F-A2AE-4739-981A-6E0763F0DB1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3E0F5775-EB0A-4AA2-AE1E-59F6C0116F1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F4276AD5-686E-4DC9-8CBD-6E6168B3237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9F637F98-DE1E-47F9-AC96-9DCBD077421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749CDAD4-8A81-4278-88A5-308C8EAF40B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4B92DD54-1667-43DF-96C2-232EF40AC2A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3DE96B8B-DD92-4777-B4E4-4DBBE9DB5BD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F5462A6A-18F7-41A7-93DB-C40F472A77A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5D37AD4F-7F73-4485-8028-632DB605301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B987370B-4CE9-4FE6-8385-14E883DC0F98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T199" authorId="0" shapeId="0" xr:uid="{3CDA2979-5DF8-4A64-8AEB-86991F49CB1B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486A9594-67A8-41F6-B46F-E253BB875C9B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1B275781-15D3-486A-9992-40EE502BE8C0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BC25D554-CF51-48ED-918B-8C6B9DD40EA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F3519C64-E0AF-468E-B61F-516A3CE0DC2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E4FDB919-49CB-4D02-826D-004F0CE71C28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4D97EF57-89F3-4669-BD7F-8CAD54F4E397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F70CB4A9-A85B-41AC-8224-BABECC64C6FB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B607759A-A073-4059-9ACE-9FABF71B408A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B0708919-D57E-4820-87BC-DF36E887F1D8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5C129038-EEEF-4B7E-8C3B-6FAB91C8D23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BB7345CA-70C4-4002-B588-51237746BC3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E0113400-8AB4-4E5B-BC22-65096A0FA6F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FA258F6D-78F5-4D9A-81B3-802D98F7FE2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2EE667AA-4170-4F33-9A3E-8EE7F47A0D4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64AE2E70-C067-4645-9E8C-1C5DE24B02C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7BD919B0-1491-45B5-A4DE-FAE6708F782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DF7B72D5-0164-46F2-9095-645D61AF98E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34B42DC9-1E7E-44CC-A5CF-7D0C716D0D8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FFDDC76A-23AA-4911-856F-B43D2583EB8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16AF7D2C-38A9-4123-ABBD-3DFA29B2E96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0EEAAAD3-BE88-4092-9A63-B9C510BC119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59452098-1255-4711-9591-EDA94670519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81CB3D3B-9C27-4141-A2FF-9CDB9DDD1D4D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T200" authorId="0" shapeId="0" xr:uid="{9158D926-9346-453D-87EA-D35AC0ACD14A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955349D6-6ECF-4AB0-9940-F01B18064033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71E155AB-5091-462B-AA1C-783D8B22EAA4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A9F37385-15DE-4309-97E4-DD3019E3219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50A658D7-D862-49E9-82A7-9F08E18BDBA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0E571341-E575-4A59-9FD7-9EB0B72D99CA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897EE14F-5745-4925-9851-F3273A734C06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4DBEEEF6-40B3-458B-AD5D-10519651F5AD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B370822E-F49E-4B90-B36E-924FC01AB18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D06829E6-3A38-4627-A886-658399817B0A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7C544FCD-BDFB-4228-9523-6B75814CB78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CEC467DD-200B-47E0-8A58-5A65F2DC4AA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0030E772-8A31-4856-9E61-38B914890A8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931E1F07-91E0-4B07-A62C-6E003950943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9538C87D-6DA7-4E39-A875-E7D7F9CD569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F1B46BB7-1061-429B-B318-D3EBA75DCB7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5315F157-20E7-42A4-AEA8-989CA147383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AAB34B3A-CB88-4183-98EA-3F8DA716A3C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46F24A3B-43AE-415A-9058-7D586CD8CF7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1A591863-4B06-4460-93AF-0E928F0C987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4651FD96-DE76-4320-A763-0956A15FF49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962CD725-6092-4196-90FB-50B6932F127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B4BC6CFB-9D55-43C7-8E7D-9F4D64F01DB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F6EB15A6-A3C3-413E-82B2-DC3F45FB6B83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T201" authorId="0" shapeId="0" xr:uid="{2AF297C9-C2CD-442F-B447-E0FCBDB2C777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3BE4C76F-1DF3-417E-A420-5869C09ABEC8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F25C5F67-BC56-4119-A99A-34B4298D595B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7A0DC167-A6B6-4460-845C-9A22F4928119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DC390608-47CD-432C-BA1C-4728B103502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F56F0E33-2702-4E17-AEAC-CE9899429269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88D755FA-BA97-44D1-AB9F-F7C0A354FE54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8C476FD6-1E51-4918-87E8-E2DD3E6C6FC1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117BEC22-B5A5-4D4A-9DEF-5123C68FBD9A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EF6B9925-3529-4F67-8AD4-FF0EF94DB477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B0E9E24C-AE84-40CB-A1B8-AA11B8CA959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03BDE578-A132-42D4-8946-B4E412ACB55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79270E96-1459-44C3-A6F7-45E8318C6ED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C17DF24C-6FF9-4DD4-A0C4-EE321DD653D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7F9F2F6F-8665-48C3-9144-566F1C5B053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CDC839A0-E704-4536-96A3-0E1131D93A6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34DF79B1-4AD0-43CA-93BF-27F63FFCED5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F4629168-9B10-4BB2-A389-BA73523DAD0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C52C1073-4A80-4EFC-9B5B-04B90B65F67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2A59607D-44E8-41E0-AC64-7DAFAB3F78D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33545FEA-BB72-4C2D-8008-6562BFCA8E9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3BC37545-7479-413E-92DF-F4EAF057B57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4F285A3E-4F8B-45F5-B6F7-9D960DBA3B2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B275AD97-F53D-4913-B613-692F175FE690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T202" authorId="0" shapeId="0" xr:uid="{48557244-D6E0-4349-86F0-8806D7249856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75936172-2420-4C1D-A577-F37A6794808A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FB29A200-AFB8-4347-A013-9AB222A7588C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B7E96D64-BF93-43E4-8FD8-9BE8E6EB6DE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F24C31D1-F342-4878-911F-4CC9D1879E6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73087ABB-CC41-4BD8-9931-AB7EB18DFA9F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DB621060-EC89-4D40-8414-212F368B7B7C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778C24C7-DC1A-414C-B17E-35DB2695AFD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92AED733-DDDC-4AB9-9154-877D384302AC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626428D7-DE7F-4D97-AE18-2B24168CCB89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A8DF8C50-063C-4DA8-96D7-A8A9F961F54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76BBE7FC-820C-4D41-9D91-8424791161A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F76D5B2D-2002-4E0A-BF63-129987923C5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5D6D3606-BA1F-460A-B5B6-07779CB4705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C7A93EEC-CD24-4BBF-B352-E60F4F3E729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312D0F91-24B1-47D1-82CA-FF3EF676BEC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0371C6AC-5199-4083-A2D3-DE98FD8591E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FAB41EEE-4456-4374-A014-0ACAB7EA6E2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827845D4-58EA-4CB8-BBDA-78A69420F59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4FBF11D1-953E-4FF7-B861-32A21BD9C34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9CBD660E-CD75-473B-B0F9-C314B94F4CE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5DF43AF9-C530-4914-9083-CE7EF304078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2DEB42BE-35D7-4264-B13D-35ADBE8D7CA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C65CDCAB-AB04-42E1-8588-8918AF1B0342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T203" authorId="0" shapeId="0" xr:uid="{FECF5923-8666-4CB0-AE07-2925D768F58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DEAF4C15-DF3F-433E-817D-CF13C4353EA6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056348AD-BD5A-4778-8944-BD3B76B839B6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AD3BD446-2D60-447D-9F67-F2F7707F532B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AE5ACB2C-5D63-4A6C-86EE-0C03EF8E4BA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B63948E9-97E7-4CFC-A4A7-BC5365823DFC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632788A6-089C-4941-8580-64D9F535416D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811A5ECE-BAB8-4C39-93F6-52BE24E9A0AF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931A9CFF-7387-45C1-9506-73A5A1D4CC5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B9C30368-A009-409A-A41E-1931A10944D6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0779EEE0-E5B5-4945-A258-8BEE031AA52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66F1714F-FEE2-450E-A866-38570807726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6F308546-52D3-4B03-B216-A2B4E3F86A2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55772EAC-E7BC-4342-8E0C-E0E5ADFE5E5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2E1188BA-020E-4786-8E43-3FAFF1F5F68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3F551A24-4BA4-4837-90B3-620FF812885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7BB6C60A-CD21-4A3A-A887-E0BE388167E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9F5992B3-4D2E-4C03-AA06-86D79EFE275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87EC9C98-E705-4E4C-9D4C-79F14474128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485B6D3D-2171-4577-A433-0DA7758CCED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E7DE638E-7B3E-4B24-9A40-2CD195BB9D4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D8BE8F1B-0825-412B-98DC-749281369DA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C5BAD3BE-ADDC-4E69-A620-1CA78302A3B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7B6362BF-F3B2-4DDF-90EE-7B1CD90C5FC2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T204" authorId="0" shapeId="0" xr:uid="{430CF62D-2E5D-4D87-8DA6-183FF6FF30F3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609B836F-CFA5-4569-9D6C-F81562F2DDB9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935EA33F-271A-4F13-9530-4366E15CF80A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227B96E2-4B84-4EAE-BC2B-9A7641E6EB0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BE5A9E86-3F64-4C75-A4B0-66B0ABEB0D30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C489DE19-55AC-4B11-B3C6-53069555837A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5CFF1862-AA7A-49F8-821B-1ECE1EDC523C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4C80C6C3-C56B-4B01-B2A9-A4F282DFDB8F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EAFA953A-B54D-4ED3-90D2-9E81C5D8FCD5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9A24602C-06CC-4023-A6D5-CDB14E544A3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9EBC1919-4EB0-42CF-BB33-14D29E5494A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199C107F-C6E7-4B71-AD37-FEF8CA2AA0F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5851222B-D0A0-4A02-AEF1-9708061B99C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C93E6618-11CB-44E0-809F-7FC7D801E31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CF482415-EB52-447D-8D91-AA913D2B6B8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4C507407-79BC-46CE-BB1B-6A9362D8974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1263EDCA-4B1C-4997-86CE-9A116871D66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093DF436-A7CC-439B-80DE-A01E6E78F48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B086B6B5-5A05-413A-BF83-A451E6B2319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1D0EA8C2-B5F5-4ED4-951D-C3B50655E1B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08B1D951-DE21-47E7-9F47-63149E211F8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E1DC946F-D3E3-49D9-855E-875112F453E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D615EDB5-F012-41F8-A74D-DB0E7074CDE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A5F9A286-D1E6-48F8-860F-9BE44E943AEF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T205" authorId="0" shapeId="0" xr:uid="{9EBBC6EE-28EB-4038-A3AD-B900D12D6ACF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7C9B7CDE-CCA7-4084-8E1F-0DB8923BC206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10DC979D-6864-4E1A-921A-CADFF8C5F61F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9040BA55-5302-40D6-ABD0-F0D00E99D9C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00BB43B4-CC2B-4053-8C66-4E24BDB4C05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FA47E723-0D16-4F2B-860F-A7FF6433F24C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548FFF87-16E5-4319-A5E0-C9D699388166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F1D10E07-8F29-4C5B-A91C-4741E1528EE1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CAB608B2-BBCD-4D6A-A931-D069D03EDEA4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7D888873-9E6E-4A7D-9B4B-A4E2C3C9ABA5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14F5C6D7-C6CA-4178-9B7B-378FFD6D842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9DAB8AF0-465B-4A40-8680-5F9DA6037D2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C8AEFF1B-C39A-4E80-9DB5-330522AB973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4E82D7FD-B8EB-476A-B63E-70273074CFE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0B2CCCC1-5847-445F-A519-1EEE47C2DAD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F129382D-8C89-4A69-AC25-16BFB8EE612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1B6FEB40-BDF9-4B96-8DAF-00602A055EA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059DBAE0-E06E-49DF-9AD7-5B4D7EE4560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E811CD07-C3D7-4F67-B32C-1CD9A917FF3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85B3DF3F-81A0-4C91-B096-A6F92BF6EC1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D4BD78EB-9FF7-4869-BA54-CA51C4232CF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10981EB1-DB95-4AE7-A692-AEECD976EC7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2D0BFDC7-D2AE-4720-9F29-EA3FDD2DF71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64D95F5F-55EC-4911-9DA2-3C8ED117D586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T206" authorId="0" shapeId="0" xr:uid="{00FCFC17-C87D-4052-A56A-1BBFBB7F7DCB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D4E3756D-918C-4300-93D6-3B6B612CBAA0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5633FA1A-4196-401F-A53B-331EAA68D217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153E94C5-F481-4615-8250-7F2D5AF04E4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627ACB20-D6D3-4CD7-8475-0ACE18E3A0C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303730BB-B55B-476E-83BA-CA3961C6EEEC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46BB4A58-A15E-4CA9-838A-74222F32A6C4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6A30EC03-E40A-4375-8E7C-2191A1A4D7E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655DE70F-9351-4E22-9494-1EEBD62D9CF7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A6CDBDD3-B8DA-4296-9EB1-F76C6BFAAA2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1BA8C6FE-73BE-4BCC-8D2C-3719A75F827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C180638C-412E-4AAD-9185-85FB51EB09B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F051843F-3C1B-44B6-8C36-DC2198D5C38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3828FB85-9437-40E8-93DA-E0F5A027AD3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073B52B3-6A7F-4C49-981D-0468E5A60AF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F3200D7B-4B10-438C-964C-017DF62C7F1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1FFE0A33-1102-4BEB-9DA7-312A177FE3A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B9986A69-61CE-4A7A-B1E7-556A21EE6C0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A7383CE9-A34D-4A30-9723-CC8A91C6D2D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94D2CDF7-2ED1-4E43-9222-E2F9BF82E40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0AB36939-602A-466D-B397-40C20099DB0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E4C384DC-D39D-426D-9995-D8E2ABB9074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8E00E991-50A5-41AA-881F-76EFE9531C8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21189419-1526-4BD1-B5D0-FC31F06DC308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T207" authorId="0" shapeId="0" xr:uid="{1CC3CD55-9804-4F74-ABA0-B1333572E3A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A43056E6-C9D2-49D5-AA03-3531DA6AEBA2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62E3A8C3-F50D-4DA1-9556-3B0DF95B3A59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0091FAF0-AD20-4CEF-AEB7-DB5AF1F68271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08ACB5BC-D0BF-41AE-AFC2-7AA59DA14C53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F95C789C-DB40-490E-BC37-6F61F072D74A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696B4E1B-776E-4E36-9F4F-305C8F96F4A8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B484EA41-6944-4633-A9EB-EC96EB1BDA40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0AD55950-69BA-46BA-BFE2-BBAD84D900F1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1775635B-8306-4355-865B-A96A18BB7B4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C48DADE8-7C09-48E3-A5D3-8D60D058032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57044469-5738-4668-B18B-ED0F9E96391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D872F0FF-F99C-48D8-ABD5-B19FD7518EA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485FE1B6-B168-4484-9ADB-344082982BE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E7A06D6C-C5A2-476E-848C-378794124A0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65DDF36D-1AB2-4DFC-89A4-A2F71409CA9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4010A090-33FF-4B69-B31D-94B40664D5B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C6FE2530-802F-4F93-8C18-21002FAB61D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6BFEEE41-5423-4917-AB21-610E951E4FF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F3EC8250-5962-4BBB-8AF0-9CC601DB243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E8FA9678-2796-41BE-9AC6-69CF2BC54B7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418D3198-A2BB-423F-AED2-FDB03061C57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E9566BC0-B933-4A01-8185-D9738606A59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A11AD877-E5D3-4F9E-9DA5-B8D01998B2D4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T208" authorId="0" shapeId="0" xr:uid="{DC12B075-764A-4F44-94A2-98C06ECA3712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D5696E48-FA98-4445-9F1A-E9F1CE441D11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5BB18227-A827-44D3-80A7-28199E07C305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56DAF777-1EAB-4496-9DCC-EBDBD179E07F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8AF32D09-7DCA-4B7B-9034-612CBD3D845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AEC9F655-717D-4BF6-907A-343A9738CAA8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84154D9A-D4A6-45AB-AF71-3B2DAC8CEA64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B5055112-F593-4FB3-B9F1-E95724D78FA6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C9A3E011-D57A-49CF-A71B-A798E4959E6F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7109247E-9AFA-4DC6-AAF4-EA8B2528421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21C172BD-8188-42F4-82A1-4A36A907949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26B9E316-52C0-4EF8-B683-5BF8EAEF958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3181292E-8BFE-472B-AD93-70A9AC8E8BB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7ABB2319-E333-4653-80F3-287A2168A61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C39AC0C2-3F1F-457C-B7C2-0D0EE10BF29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308BA72C-DE0A-4698-875D-DEFBA10E945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3257C165-479E-4BCE-ABDE-4721639F726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BB19F5C8-E051-4D6C-9BBE-9B1B4C46DFD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7B4FBB1B-7192-406A-8B3D-BDF30991302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D65A86C8-378A-470F-A057-C59A13AD48F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9A27E976-6FEE-4848-A9AE-3C91D9CCE5E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6D2AA812-D26B-43BE-9BBC-78883188476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064EA6AB-46C4-4B3E-A649-8FE7462D36B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8A6FB5E7-20AC-4460-935E-BD6120188459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T209" authorId="0" shapeId="0" xr:uid="{174BA181-E220-421C-82C4-EFF90DF145E7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F1CD2BC9-A8AC-4051-94D5-66D8B2B1A1FD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CE99CE19-3593-4E9D-8434-0BC7CF46D617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CD1D47D6-9BBC-4962-BC5E-54DA6EFDD3CF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549570A7-6079-4510-BA15-51E82D2B6C2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4AAE615B-0472-47B8-9C47-05188C4270AC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D832C2D2-E623-4F91-B120-DBCFAAAE93FC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FD8ABE10-9557-4BCB-B787-BFDF42A069A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393E2EBD-2207-483D-AB4F-C812E0659AF5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A6435B5E-728E-4CB9-B28D-F10493E8C066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3C4FFA7A-041A-4311-A029-4708A83CFB4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77C0B7F3-4547-4217-A6C8-65EC6C2DBEC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DFA0CF2C-A587-47FA-A315-9EC2408DA82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E119D7C5-6A35-459C-A9A9-2936466E8BA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E9E806CA-9041-4417-930A-7433FF8C638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6F0A8DD7-48BD-4556-A09E-93DC876AD42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2334E3C0-C9B2-4ABA-AA91-14B76D2190D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434D207F-F4AF-4351-99B2-61A9C95B5A6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5F6211BF-D24B-4C70-AFCE-12E244CF840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1745A87A-A4C0-402A-9214-190E72704DB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9B7D0B90-CD2F-4509-867D-F0DC476FC58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143DBAF2-C73B-4F27-9420-0A261A83BE4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AC014324-17CA-4139-9A0C-275C5AD3ADD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83BAB505-C228-4EC2-A490-B8A8048218F0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T210" authorId="0" shapeId="0" xr:uid="{E7603902-CEE5-4B73-AF84-7D4897DE4535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CB4AF7F2-5066-4547-B022-4DC82BD8E237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F5D0727B-4271-406C-890D-722C303A2889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99D83222-2E9D-47CF-8BFF-3432D6750D5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11228C8D-FA3A-4F4E-B80E-6ACB1A433B6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D02C9B35-934F-40AA-9FF0-0631DC642361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44D6FD89-CBB3-4686-B60E-FF68FD1EB867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696CEABA-70F0-46AC-9875-56F3BAEC6D2E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6E4B6CA1-FE78-4A89-B92A-F18440025528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F9EA53A6-7BCB-43F2-8A8B-B6301B725957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D4FF0C30-FED1-4785-BC43-A744D7EA397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C889B570-566D-4CDC-A81A-68EE051D356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10267F16-74D8-42EF-83E5-F96565D6448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3B22B8DC-9CEE-4010-A44F-B7B0C5959B6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F00F958A-DE47-4FE1-8F1F-93285A39654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CA6F80DE-3939-4502-B1E9-E0FFEB49422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9EAD09CD-8977-4870-8917-E9189E98344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29757B96-CB27-4A18-BBDB-8BADA75D8DA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C362A612-ACA0-4D3A-B8F0-C9BB24D52EC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BAF1E1C5-8595-4AC3-820F-9DD86EA3506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869BCA0B-F141-4DD4-AAD0-0734AA3264E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41198356-16C0-409D-A477-D1C59019E61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A87E29D7-72E6-4A1E-BB3B-737E7DF8168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1B728120-2787-4C1A-BDF6-2B7B8BE305B1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T211" authorId="0" shapeId="0" xr:uid="{2AD35601-044E-46ED-8B4F-32D792BE99A4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953A2B9A-2D25-4E8E-ADB7-B48799DFC725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39CC76FC-2BD1-4EF7-BB8B-BA64DE9B27F0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E6D4A867-F01B-4844-9A69-AEA904EE5242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810BCC55-AA16-410C-991A-0D8FB34ECA1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8B5619B6-DD75-4B56-AECA-15BD608DFC75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381D2CEB-2108-4F6C-BE3C-FCB888685E55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28DFFB89-5DE7-48C7-8B63-56CB755D9A63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4C72FA6C-BAAD-4330-BE45-FC8704079984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EAC91423-9120-4AD7-8D44-2042895CD320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ABA01FB9-2C65-48BB-8DA8-0A67E64715D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C14AFE5D-19CB-46CA-849E-96B254BECF4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53253ACF-9634-4126-B17E-F36100BF970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DB76386C-38FD-4E09-8BD1-FD8FA08BC9D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C54148DB-48E9-4B78-841E-AB7197F1CD1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2E8DEE48-59D9-4037-BCE7-6166A1583DE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96EE91AA-EEF3-46CC-A62A-AED6B023B5C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F3117112-323C-436D-8578-1E27FA0C7E6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1E109053-0059-469B-8303-02B37D980A7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C91A35E4-854B-417A-AB3F-E0E8739BE94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161FAE5A-CA0E-460A-8A00-A1E4A9D3CB1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373DF927-4983-45BC-97C7-4A89ABB3591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A646E4BA-E336-46A8-82FF-C35A89B308D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86340A46-FBF2-41F1-8FC7-6775473471EF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T212" authorId="0" shapeId="0" xr:uid="{9EB800F7-BA78-4688-8E2F-DAA275711477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16AA7A0F-8B7F-47C6-89D3-BC7AC88AFD7E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B0BA3E03-F814-47CD-85F2-59D51EE670C7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B5C21F90-53E9-4A8E-9738-6FC825E8800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992BB131-A74A-42E0-A2E7-4865A9FCA73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F162A9FD-0344-4AB8-997B-AF78EB3CA834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5C652FDF-720E-4FB4-8B49-D1A9DDA8FBDF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46AC85CE-1523-4355-B66E-39D4046944F2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35666041-9C55-44DE-822B-C6F1A9ADA11A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60662E0F-D9F9-4813-BE2A-2E970653A174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19F9D1DA-791B-4F8C-92EA-076CFB56383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DF255919-1B65-443E-AD7F-7D3C50D2446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CD0375C6-22BA-494E-8617-148B85B5D07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4EB443D9-AAAF-44EE-A93B-03DB6172E14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A1C3D246-70B5-437F-BB1F-A5269DD1810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3A29476A-CDC2-461F-AFD3-B5014AF752C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231F8637-FE2C-47EE-B3EB-2788D504FD4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D1170412-DAFB-4D33-842B-5C061718DA9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20D4503C-CCCC-4FF5-BCE7-982DEBAA34C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4EE81A7E-4042-45E4-A77A-55698CF2D92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653DFBC6-F2DF-4412-93BD-813AB0B8212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59D0C008-5B61-42DD-AD65-2FFF82D29F3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1011AEA8-493B-4D5F-A839-158A0383DC4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65FA24E6-0CEA-4C4A-89E4-BD35C2E404DC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T213" authorId="0" shapeId="0" xr:uid="{78F908A6-FBC6-4F9B-B5DF-1F03F41C6508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ECD595B1-ED94-4347-B684-0FBA53EBF958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DD3E8902-1581-4B68-BE11-CD4AF9F2A7DA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F0CE16C6-AF1F-4E02-9AD2-40684D06141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D5C5CC7B-89DC-4A5A-82E3-01BED8D8653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8A1621CC-4F28-44FC-B85E-32CFA8427A13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B7B107EA-9E83-4EC4-A90E-A668E37C3FD7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14594CC7-21F3-4F92-8D4F-3DC2AABBFDFC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AB4D886A-2B68-44A6-8D21-FAD781CBE021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BBCCA7E1-546B-4D78-9AF3-0F3BBDCC7E77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A7F4C438-E78E-4DE4-8C38-4B0B9ADEC6E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F2279C62-9FB4-437C-85E0-9B0402AA609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FA31718B-0CEF-4251-88A5-4C581D005BC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5288B631-EB12-425B-A26A-B66783635F6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642BDDA8-EB1F-4CE0-88CC-369BFE7DCB8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CC50F2C1-B57F-4068-B2FA-1771EDE917B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5BE4BF7A-1DEE-4A07-8BA4-A7AFE524FC1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E619B3E2-1057-4132-ADD8-83E62AEE578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1F19FD05-1B95-4473-9C79-6FB8C115A80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058F8953-AA5F-42C1-B5E1-482E3D7432A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A632B2EB-A49F-4C04-9823-854D4C7BCB4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2A5B7E7D-3AED-4CA6-B921-99C1FCAA921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53177E9A-EE6A-49B0-82FD-2E2AB969889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E2398FF5-27AE-4A47-BEF2-FD8BFC483977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T214" authorId="0" shapeId="0" xr:uid="{BFF2E080-F375-4E4B-95D6-5B12B1E135CE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934889EC-2E64-435B-8836-BF00B63BB689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8B76C295-595A-48AE-B40B-EB02928235D6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DF6F93FE-27C6-48FD-A3FA-648AA3DDDE8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11C0CCD6-1B8E-430A-B4FE-28E8071ACF9D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4464631B-B470-4753-BF5F-548C78DCDC98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EF92F31B-1AE7-4CE3-BFFE-6A8B1C019314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B5349556-2007-424B-8AFC-56E5D4BE7D80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D6794A2E-78F9-40BD-AB5F-E02A26BA5E3C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674EE61D-5D77-4C03-B199-A5F6D7FD5396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E306A22D-2B55-4E1E-A09F-F66B89322E7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1A91ED61-C7B3-4935-B2A9-654E01706E3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44EAC597-84ED-4448-8C47-D110FF1902C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3B7CB053-CC1B-4F22-8B84-55D1DD0D1BF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B6A9FAAE-4578-4EFE-93D5-2F13228022A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99FDE795-2E1D-4D1E-9EA1-59F2CACC21C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BA6491AA-A495-4599-B0A6-808C98E3639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6EE80FC9-8EE3-4B2F-A8F4-F35910DF602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D783D8D4-C14A-4AD9-B5D0-181E2316E2C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813478B6-E254-4BDF-8FBE-5C2828B554D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5782345C-24DF-4F93-9878-1B86EF2B685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F6F4F20A-F5E8-4242-A14F-1AD0F8ECF66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2E47EF9D-400A-48E1-8B7A-9E896AE8677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7F35A7EC-48DD-42FB-B64D-CCEDD0359855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T215" authorId="0" shapeId="0" xr:uid="{A3C7A661-28AD-4052-9F82-2B1318A694C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CF9A3676-298F-4E67-8200-36D197EDEFCC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B921720D-F410-4684-B82E-033D2C249368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4B433A2A-A8AE-478B-9737-2A7CD15A1CF8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7B05A040-5670-4DE4-AD3A-961E252F697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D4F503F2-D93F-4A5B-AF58-058CF8D3FF4B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6A11BB8E-1AA8-421F-9F01-C3450C4DC71E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4C977B76-12A1-4A53-B451-71A488FD887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5F5FE5E7-BAED-4302-AAFC-0A2A6E5C31D9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AF014879-CE79-4810-94AE-9AB4302FD5DF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F19FC8BF-6213-4C20-B839-D3EE0141B52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CFACE4E8-A783-4B1D-9B33-34990027C69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A31844C1-AD9A-4C9E-956A-66188A1EC5F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D10D50E3-A203-4264-AF14-9F45F902AE7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153DFF90-B6E5-445B-A084-E0CE7170F31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4EF9CA3B-778E-4DE2-8D99-93DE158A5B0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5E5FC69A-6A30-433C-BCBB-EF3A6D57C3A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8707514B-D92E-4E1B-945F-585E160BC58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67D9587F-3AC4-45F9-9632-79B65117907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F308DD90-CB5A-4244-97EB-6F8ADE91A9E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B7183BCD-C898-4B9F-9A1C-0C1DEA0A0EF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7804C27E-7F75-4FEC-8298-DC4CFD138FE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27F8A20F-CB80-45B4-9D33-2CAC953FB5D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1478178C-5C6E-4A29-BBA6-98F5249EAE96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T216" authorId="0" shapeId="0" xr:uid="{E52CA87A-3CBC-4F89-9864-7B914D02F792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26D56758-CAC2-4E22-898F-E4D407FA7121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E92EFCF2-A7A2-4EC3-BED8-5AB79C290F84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DD5E34EF-7E5E-4BB5-8875-C4D1022F1155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E0BDA376-F0AF-4E35-9275-19164F5CA3B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ED32A30D-F657-4DEB-946D-C439CC84D96B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A6D4AE7D-032F-4C8F-805D-3218D011B247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C9B789AF-B16E-45D6-98EF-FAD9C3CF9C62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4F7E350F-6271-4D5C-BA65-DE7BD4550FE2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CD452880-67C0-4006-9B6B-E8CE09F966BF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CBDCA102-A286-47FC-AB7A-BB23C39D85C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F81FD17C-37CA-414B-A734-1BC90140E53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38767E89-72E2-4090-87AA-C7B3F196118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8658D008-3580-4E78-ADBB-31A51C5BB90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7D0AB512-CF6D-46BA-9836-D9016485A80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11B6B54B-E905-40CB-853B-65ADF63E7E1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E602EEEE-4EA2-4D7B-894C-90B6A8FCD85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E9057A44-97FE-450D-9E1D-D93F1C58172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795FFBD3-70FD-433C-B5FB-4321611D710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BE70F333-1E66-4FB1-A322-8848B65A43F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B940FAE7-3D82-43DE-B104-76064C4D493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BCBBC3A6-B79A-4F74-91B6-B9967253FE0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E67657D3-0F4A-4AA0-A028-DB83D2BC389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6835AC99-2F1D-4D19-83D6-98550A12AA4C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T217" authorId="0" shapeId="0" xr:uid="{3D5B1D8F-7F7C-4907-89EC-E02F0B3CD0F4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6778F512-873E-4330-87D1-F95DDA50F3DB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D172B690-A223-4822-9AC1-981C16CCBD93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B3CD7C27-9BEA-4627-AE38-608DEE92CFC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F859F0B0-97DA-4E9D-AF46-FB23153C951B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6B63CAC0-DD24-437E-AE2E-69EBC3711F8D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8C33A135-8001-475E-B51F-498012EED06F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6B18F4AC-CDFC-429A-81DC-72ED782139C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FA5D5036-CBFC-4CF0-BBF0-262E1A57E422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F35C8FBD-57B4-46D6-8ADD-BD3B51444DF1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FDDA6063-85C5-4438-B23A-7181BB9DFEA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B8C6DCE9-02B2-4EF4-9C63-B7FB8AC1075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C7910B3D-1D7C-4AD0-8725-10718EAC1B9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8D7D8A5F-8239-4038-AD68-DA3A16E90D8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85CD01A2-80EC-45AF-8AD2-A3ECB44807D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15B56F98-E571-43F6-A6BC-3A26F44D8B8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97FA934A-1B8A-4114-BA1E-380E697B289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D7C5727A-0961-4456-9457-2D68183AB35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6BD57630-3E59-48C4-8716-D15CE975915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6406BC71-7E47-4600-9304-64F822623B2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04CD8ECF-92F4-4BAE-A63D-7F7125EBFE9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776BB310-6560-4D60-8231-5C0D4F675B0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FB74FBFB-D90E-48A4-BE42-423730E59FF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C718BDE3-91C2-4C17-BA22-8009050C02A8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T218" authorId="0" shapeId="0" xr:uid="{E8FF744C-6F7C-475B-8239-4BBF50DB7CB2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988EFF57-C0D9-4E9D-9758-A0EE14AD81C1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B7F20737-A8DB-4364-8771-EC358C4F6D96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4155FB20-74C0-4807-BC3F-A8E9D9A17749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D2E3C243-D920-4BD4-8FAD-FA6AE10AC053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9C46D2EE-105B-4118-B383-4854405E19F5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9651B8BC-28CD-479B-B37C-C4B93C89B46D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B60ECF53-D120-4AEC-A0EF-6E1331545D9E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4FB6A783-6978-4D1B-BDFA-8E15606ECAB1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ED01B152-DD69-4081-A976-CD31AD34A3E1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5CB7344C-F40F-4A45-90A9-CD9ABB19B25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1370D033-0DA4-49E6-B1AD-4AB55E89763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BCE95A3A-3253-4389-8F46-FD5230AE740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F04897F5-059E-48EA-9587-0642B16BEA3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ADC232E5-BD3F-4933-93E9-CE1972AE8C1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5F025535-0C43-4C02-93E4-DE754C7B8E2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D947AF4A-3588-4979-AC19-5F489535ABD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05697E69-6BC3-49D1-9CA8-0C8E095C47F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A2D3D30D-5B1B-4089-B56A-2308FB7744F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9A8ACB1C-9691-4797-83D0-9165842314E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149CC626-0AA0-4FC2-A7F1-FBE0D53B5AD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E827C587-CE59-4D60-935C-104AE40DC2D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C5E4B9C8-7B44-4094-8702-74F0DB509CB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6FFC5F84-F4CB-458E-BB6B-FBCAEFC5F7E7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T219" authorId="0" shapeId="0" xr:uid="{2FF27CD2-A7D0-488C-B0E1-67DF3D9EAFFF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11221534-EB72-41C8-B48A-5D26A40CE69E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8429ADD7-874B-457B-9DC2-735BC05E244B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81CE37FC-7083-4B37-85C0-39B17578E9A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BB23E7C9-AEBC-4F88-9FCB-25274DD63DF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CDAFBB93-FB07-4CA7-9EF3-F7B10EE25F0F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27395E02-CA8E-46DB-A543-043D287CC2FF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2EE075BB-F343-4998-9E9B-17618E78F087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A8677CEF-9C90-4ED0-92D5-EFDD31AFEF72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AD80D7E4-6EB6-441E-A681-7C5B63E0C61D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3BF41294-27F4-41D8-B7D8-C9CBE58EA50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9C369DD1-4106-4DB5-AEEC-42B777E220A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34F0062C-9088-4009-900F-513727FA55E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DC510B5D-2646-4020-AD84-FFEF9C47142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C65EA1CA-DAD0-44A2-98E0-0C53755EB06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CBB5B654-1D69-4F2D-BF25-DDF894B646B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C8F8349A-E07C-4DEA-8061-78DF4832AAB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4296389F-40BE-48F9-BFD3-AEF0172AF87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377AD2F7-7BB2-4F75-BE98-559CB90CE2F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0846D044-3E33-4B69-AD61-D7576833C94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2A19FB20-3850-49DC-8A39-1A660CB7AA6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B85E8EE0-0ED1-490B-B6E4-DE019F00EAC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DBD1B997-6B20-42D8-8859-B6604D821A4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5E51C910-0118-4901-9246-4AF1F29C71B5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T220" authorId="0" shapeId="0" xr:uid="{94FC07C1-40DC-494D-8ABF-32794787DCE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24A395B4-81E2-49E6-A6C8-E86108D00610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A4520B82-2C22-4907-A577-79014F16F2AE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B504434D-8303-42C1-8EC8-0C3A1CB7139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522F021A-DF81-472A-BA0F-94B7D55AB8F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CB50EADD-7F04-4516-885A-529EE518C26A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F7A887C1-103F-44BC-9982-9786787B56CB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1D672E37-5389-4A5B-BB34-4F4585007ECE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A236E44A-B10C-4CD2-A9A8-46338D924E7C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624D2540-FE75-4725-848D-69C7DF5A6B24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E717AFF0-D00D-4C83-9431-2E8F1D35991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87708B3F-DD40-4B6B-BD5A-FD5F38EBC66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694656F9-4C43-4841-AE37-3E7298A88DA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A9E8A1EE-FADA-47A0-92A3-0904247DFDA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D4B6C683-B3C5-4E8A-B3BC-346EF7461D6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29A7A6EA-31FE-4CD4-B649-6C04546902B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A5B03E68-DF45-4BC9-8502-66B29DE9CD2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81D57A92-84E0-4986-BDBD-0BF28B3CE42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8EBA5AA2-A999-4B5C-A123-B938A014CEA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0AA1122A-1765-4AED-846E-B372ABCBD8F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566EB160-8DA6-4C3D-BA5A-918D28DF8D1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AEFB5E3B-B51E-498F-BC54-0A8A8096525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45CB6181-D899-43F6-B340-CB9BFF1CFC8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D01DA7D2-EAA2-43F5-9289-8DCFB60195B1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T221" authorId="0" shapeId="0" xr:uid="{B7B6EEE0-04D7-4DC8-A4B2-20074D576862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05ECE3C5-3B37-48AA-8EB3-F594CFFEDBF0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3B25EC70-537C-494E-A727-FA427CE5DBD7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AD506957-B914-435B-BB23-66E6D3D8404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6FDF8552-28E2-430C-B3B6-E6FC6D3E8C0E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006C3A54-A988-4917-919C-5D02FE49552B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41A283D6-7F93-4858-86DD-D1E25A44FB88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F0652A26-028D-466E-B45D-DF6F46639F31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BE09D0C1-B684-4DE9-95EB-8E95D315ADE3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8DA32F27-3873-40C6-BBD3-1AEA6247804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5B38B8E7-E28D-4869-BD19-9B5F6DD1F05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F6D6596B-5656-4E61-9A91-EAEA35CA21A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958A756D-2331-475B-96C2-77A8A67D2D3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8799F0D5-630B-4C9A-A26A-7574524BD6A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2F1CC105-5CBF-4C04-9671-0C80135E821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1350D371-E8EF-4356-8E14-512DCAE2D9D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24EBD6F8-5E56-409A-B824-D1FDD4DAB0E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2521DCBC-F24B-4E1B-AEE4-55388A6137B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5917B4FB-20B3-4DEF-B1F9-6F640F5FBAE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9E9ECCA7-2B37-4C37-A67C-D97AE07F8CC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0945D46F-F797-449A-ADE9-9B3FA3F46DD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B4509413-0CED-4376-A6CD-959FB7DAB61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4ED34BB0-8C26-4478-A17A-ED5F548C81C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24575EB9-49C5-4DA7-837C-2C260713FEC1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T222" authorId="0" shapeId="0" xr:uid="{5DF4EC94-B33A-4489-97CB-DD7FE3054B0E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A74EC9E6-DAB7-409A-9C8D-B3F771132E83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39838819-F68F-45DC-9809-9FD8D43AF6AB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05279BFA-582D-46AA-8E6D-6EC9C1F88FC7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BD6BE562-D984-4B7A-B0FA-B71FB1105DD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E2C368FB-90C3-4EF6-AA64-91254460FE9F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3FDFB76A-1FEC-4C9F-887A-EA147A44B872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3FB4449B-2BFF-4FFB-9017-7D6741818AC6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E0F2F6F6-E8D1-47B7-A7DC-C613DB3A4E4D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C857C9FA-2DCF-4449-B57C-5CFF80121849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260BD644-F25A-4135-B00E-9FE518929C6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E654376A-43A1-4BB5-881C-C169688F6E1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BD392259-CD0F-4C79-B45C-635D5D76AF3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A916D69B-2758-4957-A2D8-27FE9C88792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28E42720-E34C-4C75-81F1-8F5506F969F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D7715AFF-97C5-4387-AC01-F3EDE680C8C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F2DC1457-8ACC-4622-B8D5-5F8C2855FAB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FBFEAB6A-DCCD-4CFB-BE0C-584790325E7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A7826F7E-15A5-47C3-9089-F2210590E29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F4CC4BA5-B437-409E-9B23-6642990EA1B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5B666FAB-59B4-4377-8EA4-5B284FF950E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38AA5557-338F-4245-900E-C51A2E4F7C9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2265DBCE-0DF9-4C68-A421-C028BBBA8C5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32EAEFDD-6747-4331-8626-D13D89EEFA12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T223" authorId="0" shapeId="0" xr:uid="{EB8F4A6B-7B01-4B63-9AE3-BE2C1E72F7EB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F73B4C11-7E1C-4891-97F5-55517285506D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7496F225-6BD5-4753-A9D3-A96081BF058C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60711B41-60E4-4A98-9FF2-AF96C6B5E930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04861D23-7988-42CC-BA81-8936432D4ED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75A7D0E5-8C1C-4CC1-82B2-B2527C6C7E60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62C37FBF-CD29-42F4-8DCC-32436AD666D5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E0F32178-3525-4A12-8792-B96B04023D1A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A6D3CEA8-AC27-4920-A9EB-CCD585ED295F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E14AEA73-2496-4014-BF95-11D76C5519FA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74C09581-C444-4F59-B885-7108893F638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0C123EDF-96BA-48C6-9C42-A9C8F096BF4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786262D9-068D-40D6-86CF-B9125626091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0DDE94AE-F428-4217-A1F7-BCF7B66B3ED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2A6DF16F-6A00-46CE-9A1D-1C892C571F4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391D3FBF-EA37-4D3E-9A37-E7A3013E0FD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C2089659-523C-4EB6-9966-5F8617D4B1E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4F12F267-412F-4E75-9836-B6C1C878504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35748D04-8815-4F83-A1A8-C1C5666818F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FF169E2B-F5FF-42C7-8B0C-38B1AC9DE70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C919F237-09FA-4300-BA38-4756BF68705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0B7982C3-7D91-4B48-B1C1-FF024BB4B5D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A33A1930-9131-4D34-B59B-59EA9A29F2E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28C8DB91-20EE-4417-96E2-005FC708A159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T224" authorId="0" shapeId="0" xr:uid="{98D6342E-38B7-4397-BB3B-47F601579231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D2FB9A11-CCAB-4E19-91AA-5AF7666F7348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05BA37A9-F733-4965-BC51-5BB363378709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1F6389FC-E603-4BF3-B346-A625EAC0D929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C3FFE9E4-E20D-4BBF-95F7-D3B5A57BB4D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EF781996-D6C2-4E88-B653-2B24218C0E01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3A9B0756-D1E1-4768-9219-E7EBBD045942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964A4885-9C0E-4772-A990-C408F32DBEC5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E7AB2E62-A455-432C-850C-3B09A0B71A33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CA39D1DB-7D61-4551-A15F-756AD7728119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A4E535B9-BF7F-466C-8D3B-FFF137A551E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991DD727-FFEF-44F8-9C26-BC5DC75D432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A25969CB-363E-46A9-8D1B-B20EF1E6E80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60B4D42B-4436-4CD8-A0C9-B5A75F80E4C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55B5310C-EA79-4D34-8E0A-66FBB5A9C58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95F19236-600B-4CB9-AA86-E1BA710325D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ACA2446E-5B12-4B15-853C-2C853975708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2B4F514A-9D69-4BA3-A5CA-BCB92174C0A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54B8019E-C2B4-4017-B865-EA9DFC4774A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A0453991-C52B-4C0A-BF9A-D05AFE5C8E7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B7CACAE6-A55F-4626-BD35-1F83C013AD1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6097821B-84E5-4DD7-A6CA-D4BD17CF087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1F5DC4D1-C8F7-443E-B3E6-8BB80B652BB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1F222257-4BA7-4BC6-A8C7-4B1192C04D43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T225" authorId="0" shapeId="0" xr:uid="{D5540AA5-FCFE-45CB-922E-B4A0BCD94CC8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299942C7-8C5F-46F4-BC3A-4CE14BE51D31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18F18688-E2EB-4C2E-8DA1-964D9A333248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60CAA916-03B5-42A4-802C-90F6E59FDC8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29711824-D0D8-4DA9-9D45-767A18B208E4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02CF46C0-BB05-45AF-8A8C-5E5D3FF54AC6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50383BC0-5E20-4BE5-847E-4F0170D8B77E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113DC692-A369-4998-9D16-2243EDA605F2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499F712C-FB8F-4BCF-9BC6-1BF50026BC81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8D13A4D9-035C-4321-9F69-D55685BF2FE8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FC89940D-5DE8-4492-9AD9-3BA462F2252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B491BFA2-0F43-4792-A3D1-0F60131AB39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FD227144-BE2D-43C7-BF9D-22BEDED7F0F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0B467979-CF71-49D7-9940-66D8D08F09D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806A2E75-FA40-4250-9794-D5CAB1A8FA0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D3E57173-7C02-4AF5-9D32-0F421AB90C2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0365F42E-18A5-43CB-9B22-C22074FA6DC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20E57181-C2C7-4DE0-AF09-866683C0B4D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A907BC86-2CAD-4FFD-A9BE-EAA2EE53FF6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49A6F65B-0BEC-4637-9A57-8BA56B97B35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EFD0B0D8-3CD6-42C2-B32F-6E6ED83E0CB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3B382982-8C0A-4013-9E31-5FC2528799A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B21C5B50-41AA-4BD6-929E-4EA7D3DC68F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EBE83A4C-AB29-4452-A3CD-D7D9626463DF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T226" authorId="0" shapeId="0" xr:uid="{A395B410-F5DC-4638-B871-D29A2E54350F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5E2188A1-B276-4011-A13F-DB91E6BE9596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D9A6C69B-9F61-4EDB-A578-2F7DA04AFAE3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230CDA91-AC26-4D16-A800-D7488176B2C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C06A0D41-A857-4B89-A7A1-10C85E2B601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59446B9B-204D-4B58-9D8E-D9CFE3DA3F9B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AB925258-F15A-4CA1-A965-03E3F39CE621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53953B44-CF4E-4D25-AB48-3148E8AD09B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3322D680-E8CC-41C3-820A-F4FF905B8005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F9147E32-DC78-4635-A335-CA1CC8E3BB8A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C409A39D-5863-41B3-AAA4-73C12A92262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AB1392F5-5226-4107-879F-3CF0D2DC80E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6E15A469-A202-4299-8D9A-B78E74FCB1B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8D97436A-3261-4209-8CEB-517D1F5D1C8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B1881B1D-4839-458E-8F4F-7D5FDF0EB12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D049113D-44BC-419E-92EC-21AC813C485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864C410F-F22F-4049-B9A5-6CEC5E2F9DF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9F1ADA44-7FCF-4E73-9A10-7A91B37FE35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B942CC00-E5BD-4F55-A4CE-AA55907487A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EE567174-FD73-44F8-B912-0F3447D7DE2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EA297CB5-8EA3-4D13-96F1-996A45CA3CE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8C11970E-E8A3-46D6-8D83-0DF37025EEA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4C6ACB83-858B-4414-86A4-E6D2A09E411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14D5AF60-0947-4B3B-8C7E-D60BB1E4D161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T227" authorId="0" shapeId="0" xr:uid="{7975D02E-898E-4887-B7DE-D9157BB4B0B7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3B2050CA-A872-4358-A542-93DC4A8A4618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6ABA7D56-A1E6-4F9A-B0B4-24EE07D922AF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A0010327-34B0-4C13-B9FA-88736DBF894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8D4BAFB6-2D17-4C57-AFA3-983F7390430B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441D17B5-A0F7-4DBD-976D-732EA49D9940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879EDC58-F53B-417C-9D47-A235B3D77982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F7FF9FF9-514C-4523-99C2-BE58ACA8205E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451FAF65-C277-422E-95E8-3E612B7DBC32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6A411A29-67D0-4867-90F8-6501F3188D7F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9D6ED054-FE26-46C1-B138-50D27E3E3BA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62F59684-8163-41E1-906A-207EF764CBF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D07B8416-BB24-4B56-B6BD-9F80FD32C77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BE368DF3-6CF5-4924-9839-D7BD28BB8D4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D3024559-CEF0-4355-8FE7-463687902A2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715735AB-E7D9-4B88-97E0-2346D1C1CC5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D50BA4DE-DACD-4088-ACCC-1504A2A1D66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6CC6F49D-C119-456A-910C-7CB655F389C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D7BB3FB3-6C91-4F0F-A82C-65299BE5079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00682A08-00BE-4BCB-A3B5-7B0F3F23FA3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07E637C3-BF80-4E0E-B9C5-05168755D2E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7073A2C8-8AD7-456D-A505-EFDA37BEC89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730B1AA7-793E-45F3-859D-061E855DD2C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55201724-CFCD-4F85-9610-8F217DAD1982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T228" authorId="0" shapeId="0" xr:uid="{F5B28B35-0CE4-4EF0-B81E-08149212260C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21C251C9-0898-47B0-8D82-8D982456AD58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05AF73FC-4393-41AF-A073-1A1CC235B8C7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5DFAAB9B-D16C-44FD-8B99-DA513C84938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BD208B0F-3B26-432D-882E-815C726EEF8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1101765B-A4F5-483F-94EF-090FB9CA895A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6EEE210B-C236-4336-8094-B034B8EF3437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30A63B63-F70C-47FF-8FFB-29316F056FEA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C8BED334-0565-4309-8323-DC5E2F120484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64A7A5F9-C647-4F96-87B8-39E10BB7CCA6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8212EBB3-532B-42A7-BB04-052B072A96F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E9A6BD9E-54F4-4E23-A8A2-A641224F755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3C908E01-36E6-460C-8838-BD77E474390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CCCEF219-086C-442F-B352-0E334CD69A6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F12B55EE-C720-4D64-8421-ECFCA759872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118DFB23-E2A8-415C-B5AB-5E0E5BBD426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61A113F2-323A-4801-B4D3-CCFC494837A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BE82D4CB-C06B-4E8D-BDAD-3CB0F5EE464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8C06BA1B-0E0A-499D-B5D7-41677539924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9203AE02-1D61-4425-9C68-E1597F0BA40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BD7F3B75-43DF-4F0F-9D6A-67118B3E4A7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F4BEAC20-7B0F-438A-B4A9-A9F2F891DFA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4AC71C32-1431-4989-9F51-428C18CFBA3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F083F7FB-7854-42B5-9DC4-B69F50FAF1A7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T229" authorId="0" shapeId="0" xr:uid="{2753506A-7410-4F15-9997-8F5D84D38BEF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D02EBB24-0AE8-4ABD-A39E-827A5219748C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835DCBC8-1D3A-4212-95E8-A91AE5818CFA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8FE34E7D-8021-4DC0-8D3A-9BDA30114CA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5E25F0EB-594F-4A51-B78E-CF7D6B6982E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436F1AF9-A636-4BBD-A5C6-E00E1C7E248A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71678844-50A8-4693-9CD4-06163D5F019D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E71D1519-6B06-4AF1-99AC-47E8E508CEF6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3FF56BB9-3EC0-4776-9ABB-91EEB4627638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5F109451-6CC1-4959-854C-6EAC46A9ECB2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E8A6E521-1107-46AA-98E7-4F2249878BD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0DF38BF4-9F8A-4BB3-B05B-663126CEB0D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085B41E7-C999-4CC7-A0E2-E7E1158389E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3BF00976-2CA8-4276-B9CB-BB90696F2CB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B15410DB-F5D8-4586-A3B8-B3F99064332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45CF7454-66E1-43EC-A448-4F2836AE453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09B94F8D-415F-40B9-BD31-FB7BC161528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AA01BE12-AA1D-472D-9411-0F2D359A43E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4B1F5728-ECE9-490E-9896-9D5A5A7EB4C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DAC1FF18-50E9-4C52-AD7E-34E88149C40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223E9029-2F86-4E56-91E4-B7B5FEC4923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D9E7D880-64AB-497E-81AF-5FA57EF02DE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54B85D40-EA39-4DE0-8669-318835CF2AF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294767AD-92B2-465B-9311-AA92501495E0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T230" authorId="0" shapeId="0" xr:uid="{9356E957-E4A1-43E2-8B20-30B58AFB77C5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82A840B1-5353-4594-B8EF-C93FD07664A0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9B0528E9-7274-4AF5-AC53-C7D9BDFF74AB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4633A0B5-1210-4AA2-AE6A-2A8E657A54B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5D648235-0582-467E-97D6-F6691ED00E3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6943F105-305A-4721-9076-FE3123DFC609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FEC205FC-26ED-4245-8F93-19BE952C5439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1F07A3B8-BAFA-4B21-B74C-91EC0E5D5C35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EBE4CE60-E4ED-4922-A9BB-52BF9B511CF2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F63A23A0-C150-43D9-9FEE-FFA273E88991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183F5C40-5869-4030-BD79-334C08FADDC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90B03E10-EE74-4876-B2B8-7C7C75200C1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263B8633-A36F-4DD1-9A1F-3E291E9DB4A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306A6E35-E5F5-428D-8530-C0613C85FF0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63553643-AB9D-4291-ABCE-877FEE31D7C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F8A7C80C-C353-4C68-AD62-0C9ABB55FC4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46981091-8416-4281-8401-9DA0677C182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C9EA8487-7A61-4C14-9655-D6797348967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6BE8A783-53E4-47EC-973A-88C2370234B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79E461DB-53C6-45A0-96E8-533836EB854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6A5EC153-EC5B-4067-82F5-20F790EEA93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3083376F-9120-4D7E-9F50-83B59084C63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EEE76C63-1C1F-4B34-A199-4230998B1CE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5ED8EEFC-D5C9-4E9F-8D7D-5DA0D2A57E47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T231" authorId="0" shapeId="0" xr:uid="{1621D0B0-1D37-43F8-819F-8A4E215B41A3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63A25C23-798D-4CF9-9091-63E0F23ED6DF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7C62A3F5-4918-4FB1-B1D0-96B791EC1A40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45632AA6-D01A-4C63-951E-E6D12329A87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18A7EEEA-1B2B-4DEE-A2F7-2DD21ACB48F1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D745CA80-2F6D-43D9-84FF-408704ABBD9E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A013524B-A3C9-4BE6-AF42-D8F5BA06B563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90734350-0478-4196-8470-AC27605D2BF6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2248DE13-0F84-4B20-80DC-C5C0BA85BCDF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D1401016-C3F9-4C15-89A1-42D531B751E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D15D1B34-F218-4B68-A761-3965C42DEED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FAB70EC4-B987-4F5D-A631-E5F5A874CFF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A94175FC-AEBE-4B9B-A6B6-35414F76281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D81A287B-90D3-4E3A-84E2-1AA90FB54EB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A264E881-5024-46C9-A3BC-355256341FE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070ADC7A-3187-4DBB-A6F1-1E4A9DAECE2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28F2159C-BAA3-482C-8701-7136B8858BC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5FC42670-61FD-4EB8-BA90-2CD33E54CF3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103A87EC-B991-4BB6-BAAF-D1316080E40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74E38409-0E10-49C7-B341-C21E1538221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2EC936F2-11C3-483C-911F-97F032312DA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A07F0E2D-0ACC-4AC3-9CC7-CB9F86E5E32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287299A2-E0E0-47E4-AAF4-A25DA6985B0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12200A21-8CAD-40CB-B7AE-03C388DACDB3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T232" authorId="0" shapeId="0" xr:uid="{1E5E00A2-0D0A-4B21-B8EF-118DA3093C68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47E33A1A-C805-4C41-864E-DDC9AD6605FE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A31807C5-62A7-4E63-8EEB-7AF31E5FA8A3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BA197B88-F978-46FB-B123-4F0D7A3C2E2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713FBF35-844F-4AF7-8CF5-FF50EE8D5ED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466DA165-3DBF-4243-A86E-98F26718523E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CD04E3D5-0CE9-423C-9D16-5ED07FDBBBE7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4F7C7DDA-1192-4A91-9B54-9971CD7ED91A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A7D2DF99-4F00-43E6-99B7-03B29ED1006D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5C27842A-8C5D-45F2-92CE-079F4454AA65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D0FA068E-08BF-4A22-8252-8A95E170A24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8F0424ED-2782-4981-B403-1160E3D9AC6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7DB26520-DCC1-4F98-BBB7-BFFF55F3938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20BF90F3-F03A-4253-96E6-2111A8A4589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FDC8F05F-BB0B-490B-A6DC-BEF93C6EF0A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69F44B25-96AF-4721-874C-3E7AEC442D1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8B843362-05E1-4E4D-A726-A29E4DCFF2E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E54DF78F-7DE4-4752-A02B-3BDD292A08F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0B8603CD-2A07-4FBF-8E2B-8C411CF30C2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F44F9EAC-0293-4DDC-80AB-8D3DDEF9A34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C353C35D-EE2C-45E3-B8C5-F38410FC1DD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5D053183-52EC-4A5E-AD66-D89DAA26218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0EC8611D-43A7-4C64-9414-63469FC1788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1AA3D342-5610-4324-8EE4-60B0B1C7D10E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T233" authorId="0" shapeId="0" xr:uid="{EB771C15-54DF-45D2-93C5-5F1A7B9D568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35B7D4BC-D596-4964-AE93-B7A2FC8F1536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C5669A46-4707-4DEC-AE3F-634A4A95F894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2DF45608-860C-4FFD-A6E1-2AC065CEEE82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03C578A8-CDBF-4E99-839C-74098EAE473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39E9DB3C-4786-4CBF-B5C0-97EB57CB9748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1B1736D2-C49C-4673-8D64-1D6525DE0294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82DE960F-6C95-4127-9FEB-F9AB7E92AD4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1FD95DA5-9078-43E7-A1AC-00CD73547E23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51B0D3AD-058E-4468-9FCF-CFAEF95B3AA2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B493989B-420C-441A-8FAB-8F224D16DA3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070C7806-7355-4772-8462-3A80DB7ACD6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F11C51DC-E934-4743-8630-97F24BD2737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D9C2B7A9-CFA5-48CF-96AE-CA6840712B3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9DDAB490-29B4-41F4-9400-E2C05B8F68A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E13E227D-239E-4DB8-A21A-A46D57D0589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BC63EC4D-2D7A-4597-8F18-1001EB2C0AF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B020F731-2008-4F5C-928E-FB1AD7DBF5D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5367B5B6-81D0-4165-9013-60E7B58B5C8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C630FA7F-44F9-42C3-8866-3A16C2CBEF1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FA0043D1-AADD-42A7-BC4B-040F9356FF7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0D169F2D-7338-4F93-A056-626FABBFC5B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710B71D5-D70D-4ECA-A17C-9442F5E860A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1FE93549-AD38-47F0-9367-305A5765EA3E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T234" authorId="0" shapeId="0" xr:uid="{9C2C9C08-93F7-4B35-BA50-9675DE873029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27C3BC69-53A6-47C7-8DD3-2F74A0639953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17752CCD-A4B6-4F22-89B2-2E93C5201AAB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5F5D07F0-6113-4EC8-99A4-7B25F22D3C1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F79257A3-4035-4970-82D0-C44AE1F93B9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23C7808E-3C79-470D-8ECF-370C68C80965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57802572-B256-41BB-B789-DD0222C21B8F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8789197F-2228-43AE-823D-6865C2C53493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FF3D9E83-AB86-421E-ACB9-FFE976FDFF35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C3849C22-05CA-415E-826D-1F96080B8CBC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FAF691DF-567C-41FD-AE5A-0436F44F924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B92CD62D-093F-4234-8452-77BB8EFB09A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60480F3A-2139-4A6F-A388-7CDC69318F6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8120D757-A9BB-4B87-94AC-EC963FD5192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635373A6-8E8A-4C8F-A7E3-6A43EB25717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C36C13D4-5A46-4397-8BBD-CD0B41C1FC8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1F93E659-C203-4071-BEF0-C325314E291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510ACBA7-117D-434F-8C6C-BBAB107E5ED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DA50A024-0F39-42E1-BE38-56834E803C5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258B20A8-8D23-4086-9DC4-4FFBE963B8C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58906C9E-D517-43C5-9824-832E4E6ED78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E685983D-B52E-4905-8927-FC95C044EED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0A84A50D-4F8E-460C-B0D9-BB675089A71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0D5F68D8-1938-48D6-9358-6F373E3592B2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T235" authorId="0" shapeId="0" xr:uid="{D5008B8F-2D5B-4783-BC62-6B526F171F38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4AFD8A99-5FCD-4B32-B797-A85028BDDB53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D56FC920-62AE-4335-9AE0-57D98DD08E24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5F23372A-C4F8-40C3-874C-2F53E614C16A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19D11693-F313-4FC4-8C4E-AF88B9E3139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E55F068E-0820-4531-8633-5CFD8D253473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C7EC8E04-585E-4840-B9DF-A376BAB33016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26CFE8D6-4BD7-4105-B6A8-3BD25D34FE8C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84EFB403-2110-4101-9E23-F0F0F1BDD08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EC908B99-CD14-4D21-8BA2-003821E210C3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5F5E2513-B9E9-4255-87F2-77F4952D68D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1783F9BC-42DE-41A5-9F08-4C8FC49368B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9DF7FB23-E644-48E0-B383-168977254B2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5923117B-3D97-479F-B49A-ED8741EA2BB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52506655-1687-4044-B3E8-F906B6BC0EE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7F3162B1-D363-4EEF-9204-433032BB08A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FB6B9AC9-B022-4158-B410-05E623E8F35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FE9DBFCE-6A7D-41B2-A8E6-751A10D64A8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723EC021-1F4D-4076-8D80-27B279579A3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0BD334D6-E1FF-484D-B305-C217E5A1659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742984E9-357A-4C64-9EFB-4EF230850BD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3631104F-44DB-4AF5-807F-CBBCD921045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E3634785-ED30-41EB-BFB0-5A9D2D3AE08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046709DB-D879-4EEA-BF54-B4595D09DE96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T236" authorId="0" shapeId="0" xr:uid="{96573660-2255-4F75-8ABB-4067AC1DC168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9456634A-0B74-4CE9-99F9-7DAAAF81BD4A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E4F30EAE-302E-4179-BC94-56DF805D1715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5C8B9D56-A4F1-403E-A055-C15652DB755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3A7653DE-270A-4627-BF0B-C4BCD9D6FD76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4859FA14-1D04-4C23-B75B-2F78B68DBEDA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ECF2AFD2-AAD5-45B3-9361-826473C50F6B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0ADA86CA-F880-4C0F-9182-B7EE2C90A547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FD52E203-046B-4347-96A4-CD59756531E5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2EC31FB3-B3EA-465F-8F60-E723A5FD055F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2D47F222-8B5A-4753-9A14-DBC81E15C55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9E6496F8-FDC2-4CEA-88D2-8E71D70B770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E5C27CAA-9759-4759-B9E4-7157931A55E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333D1A9B-77EB-4DA9-A23C-C08FCAA5EAD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8F11638E-6771-4EB9-9899-32289D5834B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67A71D6F-6D6C-49CE-A424-6DD6F23005A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BC98A392-2F60-4268-83BC-85BE14CF8B1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2255A71A-0272-4CD3-B2FF-8B36EB045AC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88F8134D-11C7-43A9-B175-BC35222B385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0BDEB02E-EBD0-4446-AA74-5F18748BFB1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0E854FF1-8D1F-4DEF-89A8-A98F1A2FE71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8487F6D1-DF91-4E06-8BD9-6C27CA4E238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3D23CE9C-B0E9-4495-99EB-E9230E9633C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EA3E68DA-0A15-44F7-9034-5C960DEE6B5D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T237" authorId="0" shapeId="0" xr:uid="{87B42A65-0A20-46F2-8FCE-3DD9CC9B4428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679E2476-1254-4E48-9604-0C9283879F95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25F35042-EA5B-4C2B-81FC-88DCC1CACADC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6BD557E0-56C2-46EC-89FB-E3F961C74C2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EE3A37AD-E298-4864-AA72-829DA71F7F0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4B99F246-571A-44C9-878E-8E8562791BFF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9116FDA7-D544-4B35-BEEB-17855C4BB73F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7902C65F-74BC-476E-82C8-187D85FBC5F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63C5B324-06F1-4FB9-9FF6-CA5A0B83442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9BC867E3-3C08-4CF7-A64C-E5FDD011AAEF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FD021CE5-7BCC-47BF-B914-920CC732F26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CB561574-AF30-4689-97DF-A1DFEC337EA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9ABA60C4-3B08-429F-881F-ED282652F96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D190212D-5B92-4E11-8631-94A037C12BD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5C3CB3B5-C902-4CD0-A3C2-B1F72FCAEEF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0EFB1306-2FE8-411E-82BE-524DC12851F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03FB319E-2E98-4BDE-8D8B-99EC05F3554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2056E0CF-649A-4119-89CD-49ECC4C3449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AAA47563-DBE3-4014-A413-145AFB07EA9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41390AB1-5DDB-49EE-A755-6C9B29BE3CF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A9C22817-7CB0-4623-8E34-C2B87F6011C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7F003E71-60D7-42EE-854D-AE6507ED97F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50250774-BBD1-439E-9F51-5BE7661CDF8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1D3B4347-7A34-47AA-96F4-FCFD44498F0E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T238" authorId="0" shapeId="0" xr:uid="{DABD612A-603F-4AF2-A489-1E0C00D87C2D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C6DABB53-0E32-46CB-99C6-C6912085A526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E6AF18A0-ADFC-4C25-A099-A46196F06176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B6B32F9B-DEF9-4EB8-9577-CCC1468F54D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520248E4-FE9D-40D2-9001-381FDFFB8A9F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6DD3CA83-E26B-4123-9F92-A48F83D5A271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6AB61A37-753D-4699-B8CD-FEF08AE918A9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E03E89E2-FCE0-4C04-9389-6CCD05AD8AC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F63A750E-536D-467C-AAA5-878E458153D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2BBC2BB4-5EEA-48E8-950E-0A36CAF5DFE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E34946BA-12CE-4D16-9D07-38D2D85AD28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DB4A6BAB-4727-4506-8DA8-6707B0D4A40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F96F1CC8-B4EC-456F-810E-61B97DBAAD6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19CC2651-E133-4FF8-AAC3-EBBF4D28A43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AF34B664-3786-4517-948D-A87DF387666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0D90353B-CEB9-4779-AEA4-82241ED3814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CD07AD5A-AC8D-4C0E-8B82-C1DD715AD15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83495B2D-F0C0-4988-91E3-57F155082E8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1E409AD2-8FC0-447B-B1E5-5E278D899C7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500D6127-8430-4A3F-ACCB-6161DB36EC9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5BE9B627-5B06-453F-941A-BFC3972B954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D0B7CDAB-A967-44AD-87B7-110961DB9A3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D4D2ABBF-4BC6-4184-98EB-1BFA2A16F1E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59AEF227-A0D5-4C90-B644-6A1BC042BC06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T239" authorId="0" shapeId="0" xr:uid="{89C50191-A27D-4BA8-8C79-18357A10CA3C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D9587E11-6BD1-40ED-8770-2EA0008EB082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090B9C0F-B88E-4D07-A0FC-E5970B2DD0E6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DBE7CAEA-3D49-4DFE-84AD-21DC215FD3F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F8B197A5-E10C-42A0-86D2-4F644350647A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9DE0346E-CE96-4A3E-9F14-69ABDE6E0904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85CAF013-6A4C-4F2B-9404-86BF6B062792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F758861E-F65E-43B7-A668-536FC27D12DC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5B274CAE-796C-4273-953B-213575BD1289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0D197ACC-59B9-4AAD-A1C6-534E586F348B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CA7C7E0C-39D1-4EFE-AC4C-0A3E525C34F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ACEC0CB7-6C47-46CA-A9C7-89EF3122B97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C67B3052-83C5-4230-9E66-C8FC84033E0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BBAA5A38-477B-40DB-AA81-452FE7BD697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81D26784-E478-4536-B160-607F3F994A3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2D7970B0-1DF6-4281-9E47-2B350C14A40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70CFFD20-C8FB-4DDE-8E10-772E6099226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CB9905BC-B8B3-4505-A806-64DBE241183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455D1593-B64D-474F-865B-A08D627188B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1525AF23-0135-4E3D-B241-730F411A5DC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A5AB71DA-1E4D-4944-B4B0-34C4593F2F8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C42C7DCD-55FF-4D1B-BF2C-27DC37BA272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65D67C8A-22F9-422E-8BD0-A32E3B7834B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93B820F6-FB9B-47F8-81EE-A6815C62FAAF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T240" authorId="0" shapeId="0" xr:uid="{9CACCB28-A17C-470A-A1DD-7F986306B985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A0C55BFA-8188-4018-8C48-D90C0766ED49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9ADB8401-60F6-4813-8AE6-E7A3DA5EA8EF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F4A5418E-29AF-4832-9731-B2A71089AEA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E99FB793-C4AB-4871-9B1B-0496B3F7A09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73D38694-E71F-4A3D-B45C-975826675AEE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7562FC9D-E55F-49E3-8AF0-2CE0B0535049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9A6C99A7-272F-408E-9EE0-0F512076AF5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12851E70-10CB-4566-A970-07D9A15877C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33001586-6AE9-4635-8FFE-FA9531DDAFF8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78E63A2C-C777-4ABB-A4BF-5A54A40F0A0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229B8E12-527C-4B89-9AAF-AE606306374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F1176A33-BCFC-48DC-AFD3-4F75D57DF0B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1667C8BD-3B89-4681-9482-088CE8BB343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10C23D11-F8CA-44B2-A0D6-3900E700C30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DFC913C2-4F70-4D2E-A058-0F3DDE858F2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B3B883AE-9F70-4B92-B492-D65C4E77351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63530926-D023-4DF3-84BA-5A658064EC7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37AD71EE-45C5-4370-A9D0-13F9CB4EF49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7090AE10-1EF1-4C22-A84D-F593BBBF5DE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D635AA6C-A26C-4FCE-81FD-D6D76CF5FAE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3FC4CE14-051B-43C7-88E2-662642728F6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77D19176-409C-4363-A050-DA79769BD86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4729CF07-A472-4989-A02D-A914250D176A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T241" authorId="0" shapeId="0" xr:uid="{E7CFCE83-6E80-4A9F-BA57-5E11B9409751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7B461735-289E-4D81-A82E-06C57D0D74C9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2C4C2F0E-0ED8-40AB-A78F-B81DC4748331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7E5125AF-FEC7-4E78-B6BE-5C5C6198207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76C82F35-2009-4665-A49B-3820F8E2E55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C8E5AC5D-8A9A-48AE-8FAF-66C156077942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D6FF1921-A6B6-4232-966F-343610699204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E2F31A86-8EB4-4AAF-B01F-7DF30DD04FEF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86336B93-99EE-4B51-9D3B-8089D563897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F48FF0F6-1E61-4708-A7ED-D812756201D9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936004E9-64AB-4D76-8274-5A8473EF3E4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4C75543E-D589-42D0-AA22-320E0990569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145CEA93-22A1-4D93-902B-79E8775F096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4F5FC0A8-A56A-4EEE-80CB-F72062B8130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F570CE24-6E05-4F44-A415-8A04B35AAFD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AABC5B0F-DDFB-4110-95BF-8ACD0172AAE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2C37087D-58E6-43E0-B4E6-E83E150BC17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D11625E6-94F3-490F-95AD-D817CD0AA4D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239791E7-677A-4A16-BD7B-7668975CB7E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2328FBF4-3E55-4155-87F2-4EECCD2A171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FC3F86D7-E353-4434-A5CA-C2B32FDD0C8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551C02C7-8184-42A5-97D9-BB0252EB00D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983D0319-70A8-4FC7-BD56-23FD1F3BC39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671562FF-31AB-4A73-8D90-651F7AEA799F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T242" authorId="0" shapeId="0" xr:uid="{F5ED7766-609D-4DCE-908A-00EC67A9DE37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86F662D5-F3D2-4118-BBB8-636258D8AA4F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B9AB533F-6C69-4614-956B-86F2DBE08F4B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F18F2F18-6A92-4153-81E6-E2A5B4A63E8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E7FD7F6D-2961-4BF5-A8A8-031A46F2ADB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BD26FFF1-2056-47B2-99A4-FAE1A1474EDC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3D8F22F9-0CF5-4647-BB8B-253AF40FA349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D3F21571-CA89-4F0B-825A-44AAA2C0636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30ABB5CA-9E8C-436E-B75A-539BBA8DA320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FF22A122-5B42-4CA1-90D1-47065386AE33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0D7B1687-E437-40AE-9ACE-A96C4BB0134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49F4C12C-AD06-42E0-B0DC-D82BA389192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D01D4DDC-590A-449E-9F23-786331EA53B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2AA4274D-8F11-4797-BAE3-268B3DFCD73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0EE800C3-07DC-4F27-A3E2-7FBE605A963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6B3F5CF4-D02D-4143-9562-CBC25A63B33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92335D01-059B-4C86-AFF7-201F5D0BD1D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1B584B64-5384-49A8-A045-866E1A8D1C2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C9FF864F-B859-4040-AAB9-E74114E2363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8F99F69B-AE49-4799-A735-6B8DD5A78C6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BD19623F-DFD0-454C-98D4-CBB5118D9B0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C32CF81E-3FC9-42BF-A0E6-48B90705A88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FA67B01A-0273-42F3-ADAC-85E8F7AE873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F2659476-25E2-456A-97D5-7EEEF6CF7B6E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T243" authorId="0" shapeId="0" xr:uid="{8D2DCD74-7D91-4DC6-9E09-9D08CB4097C0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F9A62BA3-FDAB-4806-AB65-1B03374BB9A3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72CC2235-9F64-48E1-B962-0A0A50109A66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2B5BE0A3-6800-46E4-A8B4-4506E69F87D8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F571A30D-4D62-4FDE-9134-84EE5199F31D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CAFCE4B6-A91B-403E-A585-870298BC5B3E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429E634B-17D5-4DE1-8765-9110C7F1988A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DDDC90BD-8FED-43E7-BC3E-D3CE6296E8C5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9847CFCD-11BB-45BA-BE71-EDF254329CE4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E9F3CA33-5DA4-40B8-BBD8-6D6D4DF01D29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78D97304-4534-4A6F-A3B7-ECEAF5CDFB6A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82701096-47DB-4FB0-B1E8-B69EC6E6BC8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E9F3C11D-5FF8-47C1-BD32-C0765F2912F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B9DD901C-F1EA-4F71-8FC3-4C8F9D1C46AF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F872D406-C8DE-4B40-82A1-74D1488A2408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DCDCA291-7FEA-4DF6-8117-D626008DF2A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E29A0F5C-F1E4-44FE-B04B-15FC18A11B5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A9E62907-3EE0-48E2-BF55-5A3105FB029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D0ED16A1-9B83-42D7-B46E-6751A6C0D9B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C8E550CB-2DD5-4D88-A3E7-93BE28FF1C2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9E1F8814-9F95-436F-9F44-1932C9AE905F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07724C3F-DEF2-449D-B005-1DB7F36EBA2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26A960E2-B9CF-45BF-AD55-8344A812557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58943C4D-86EA-48A9-A149-E0ACFBC695D2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4" authorId="0" shapeId="0" xr:uid="{832CA94A-2FF7-448C-879A-F62969EA71A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228374EC-0F05-4CB2-B5C5-8DD62C44D94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27BBF3CF-8235-47BE-8F6B-8A84095885A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785AF829-6ACE-41B5-AA74-8802C84945A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D48DACD1-3A75-48AB-A167-A5ACEB144B3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0E43C454-4923-4F88-8A1F-EFA2BAE0318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2E1C1420-D17C-45EB-8C08-EED50B8C61B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666CE77B-075A-4B57-8687-C02C94AAF9F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EA105AE8-CCE0-4308-9E47-9BD80FA5F01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E9FD74DC-4444-46DC-A3D0-A39A48BC9CE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7F815D15-4A82-4777-B536-673FDAB3C96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7CCAA73F-AE65-4104-BFF3-D43B8BB5C76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57C20609-B524-496E-AF04-B1B8B1D82CF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EE63082C-02BC-4E84-82C6-B4957227669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BAEA9F56-E6D8-40C3-856B-84853D252C1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FBB16E05-E92B-40CA-BC26-EF35D206CA2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9CD74C27-2532-4D74-8C2F-130D8EC96CD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581B1A62-A4CA-472C-9DDD-36F1AE36C6F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E1409991-B740-4C08-A4C3-570702BBB92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69FA463F-31A9-458F-B221-169BD1850D3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6A8A4171-A5A2-4315-993B-B369BF9669F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B9612D38-10BD-4EFF-B852-FEC2BD9543C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FF378263-D41C-48B8-8EE2-B862F81A3C0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625BA172-C08A-4292-9C6C-DEDEB08B843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5CE10C81-955D-41EB-AE24-3587D1BD6A8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F6F2AB2C-386A-4432-AFC0-56ACA01118C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3CCDA034-F94E-4640-9F5E-7CADCD72D99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321CA38F-2D86-4140-992E-00EEAB9B910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B7527795-0498-45D5-8A0B-DE571F12C07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E31099D7-488F-4291-9D2E-9BD2820E6F4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47ED377D-393B-4AAA-8A3C-6C99E46CAEF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BDB08243-61C5-4E3D-8A8C-732ED4617F6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4A4F63FE-E427-4A54-90EA-2F65F5C03CC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9E0A3AD1-9CAB-47F7-B478-D260EFC06DF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4D66AFDA-2B9E-467C-910D-395A5A2F29F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09C9C803-F5BC-4947-810F-13A28F8EF69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BF35CB56-2FEB-4582-94A3-DB3B5FA5EBF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8BBE3B49-8698-474D-ABB9-23F7C5BEBD0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841FEAA5-6010-4C8C-8267-B98599DCC5B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15EFD134-9317-4A67-8B40-443D00FCCD5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76189231-33C6-43B2-97AB-C5B91145306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31DDCF6B-2CEC-42AC-A03A-2D79D629F0D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0EBDB475-5914-47CE-9EF0-9F11867DE28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927ADC3A-D457-4F6B-9639-284C2762B86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623C8394-C3D7-4B42-82D3-05A093B0B41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60A4A28D-C471-4902-BE7E-6F64E9286B3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85FB7965-8892-4AC5-ACF4-0D9AA3AF867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8206A9B0-3147-42C6-ADB6-0B7087030EA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BE07E518-2853-4E01-A987-106EEFC40D0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EEF70C5F-F11F-411E-A690-D45F6A176A1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963BC567-34E4-498D-A6D1-F9207A42129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216B47A1-62F8-45AC-8EE7-9B7D904C49C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4B487753-9C99-427E-A985-7D179AAAD15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7D1E636E-51C4-440A-A8CE-42D21EDCB76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A1F851DE-D8DA-443E-A70D-258292D27D3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107CEC29-11A5-449A-A65C-D010124209D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20E1EF9E-61FB-4FA8-B700-E238960D54A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4157AD22-3DD9-43FF-8A30-0C1AB4046F8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B5F688D4-2184-40A9-832E-17EACA4D7F8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701DD7FB-CEC8-4AD0-9335-EDAC46D54A4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093B832D-3585-4E8D-9957-1CA1E9E59FE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23ED80C0-15AE-4A08-A981-EDC8E48860F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65C59D12-2C19-48D0-BD7E-9E8CBE0B4D2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6F63E832-F7A9-47F0-B5FA-A5D91335F23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92D16AE1-D792-4F06-9FD7-B61D598F229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46B7D2D3-520A-4340-88E2-21CFCD520D8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D0A50115-4457-421A-9D34-DE91FFE5FEA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89B3811C-86AA-454B-9674-68AC0435FC1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47D88227-640B-4ECF-B90A-97513049DBE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24C240DB-3E5B-4289-BFD7-6D41D753FA4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ED6BCCC5-A68F-44FE-80D1-15E7DB9BA7F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A24F8EFF-AB79-4353-B66F-37609D9A731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3BB71464-D276-4112-B787-6914DD648F8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61110266-6BB3-4C63-B1BE-0EAC94E3098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0813A4F6-A158-42A5-BE2D-C25B01E14BE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7F840005-4551-4920-920A-412AFC4D7F1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8F3913B8-91AA-4A0D-9793-99D97F71C6C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54EFFBBC-5ACD-473C-B735-DA1012D47C8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C0D3F4C1-4BAE-47A5-A13F-BF69FB1D29A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2DBE586D-AB1E-4C0F-8D91-C8937CB377B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0D612014-84F1-4B7D-B84C-35F79B96A29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00B0116C-001B-484C-BA37-3755FA045B7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C47DFB35-69EE-4D88-BB06-40D947BE57E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A6162456-59FF-497C-AC1D-9A193A9D6F6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A39C07E2-61EA-40C4-8EE7-7042B9B34E5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D330DE2B-A306-4739-94F3-EDA839992B5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E37251FF-7CE8-403B-AED9-AC4602344A6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70F5E920-C47D-4204-9A33-391D3512632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1D4F44E5-811A-49EF-B221-8E0DDD2CE39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1713E537-26E4-4470-8120-7B009DC29B6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186F8BD5-ED61-452A-9798-EBAA2B621A1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8F1C7196-D44F-41A2-A105-151DA8304FF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D0F2D162-30F1-42DD-A52F-A8937EC1E6B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4D3965E1-901D-4F3C-855A-621E8A99ECE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427B3A33-96B0-4A8F-9CB4-D5C7B5CBAF3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CD15DD55-5F98-4509-A190-E37F70FF08A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DF07F8C1-826F-453A-B461-A7B8213CE55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73652BDD-6076-4F7F-A076-79F6A1AF54B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BDF34BEF-FB50-4E53-AB8B-9CAEF70BFCF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3B163906-BDA1-489A-B7BF-397BE77AB4B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6E14D553-4854-41AE-BCC6-9422847190D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128FE085-F41E-4928-8BBF-78EBE781CF7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DD5A95BD-4EA0-4033-A3DD-3F0B325168E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BFAEFCCF-77DA-4C5A-823C-4AF101F9F26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3315674C-AEB1-4FE6-AEDD-7943996AFF0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354DAE92-B653-425D-807C-E0C2B91D45A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836A4493-660C-4FD2-88F3-68525020A02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A21C707E-2B14-4771-9516-11F2D57C116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6A6EDDDF-1F0C-4A12-8C2E-E0EED080FB8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4E771F11-729D-4CF5-AD2D-32AB9C0873B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AE574D83-44CF-477A-96BA-B914510FCB3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3F17F8A0-CB25-4814-A0A6-FA275D78CDF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6CBA52FA-563F-49A1-88F2-D86B2EA0A21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55DF2059-7A35-4A73-A97D-793A99E2186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CF089EA6-4161-427C-A1A4-A293A7ECAD4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C7BED870-2DBE-4F27-A56E-1A88B2D386C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75E289A1-D8DF-4800-86D8-21E7EBA02F3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07E0FAC5-2C84-4B21-A0A8-75C1A876B60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FC38B1CD-6306-4C72-8AEF-DFFFCF48304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D300DEC3-1ECB-4767-8255-D079E2D1043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9BB8BA01-AEA6-4FE7-8DAA-211A3CC31E1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5B540C98-A8D6-48D2-8A1C-A87B6A23709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FE17FBCF-7C29-4A1F-981A-4DF6346F320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AC3A1F52-BCD5-43E7-80FB-047CFA1D910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0B51709B-2CD9-467B-9C8F-C4FCEB1A7E4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2D6A3380-5925-438A-BF72-0799739E93C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907988DC-4DA3-497E-8705-57EF8D41C95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3B87A81A-3734-438C-8251-196B79B641E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FDBFCD7F-A25F-4696-9A7C-C2522E6B4F9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9E2F8D9F-2E09-4636-99AB-2D238CF1389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ACA8A667-05EF-4C83-BE95-7B0210381E2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E67E8DD9-41FE-499E-AAC2-7DF4C2D96DD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E9BCA1C0-F5B2-4F9C-A710-00328E08EF6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D1FFA268-CB8E-49F3-96B3-5368AD45648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EFC778AD-4DBF-48A9-AA9A-B45BF0DDCBD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DA3D2294-AA9A-4B51-B6CF-ABF7667C8ED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5CC53A46-CB0D-4314-BA31-A4C1A46099C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7D04FCD6-EF92-4A4A-826D-F256715BA47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57747092-3571-43E4-90C5-160C91313E7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92B15313-1109-495E-A3C1-CAF961C9AEB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984252B4-ED99-4FB0-BF90-00D1062D2F6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EEF3A4B2-4F2D-4EFD-B01E-061FCFA50F1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67D76F91-1002-4BDE-BD9C-56B5E1D7424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88E566D9-16E7-4FC6-B417-F5BA1AC5B22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4FB8FA92-5A48-4A42-8947-60839D939BB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4C449D56-B1A3-4F42-B2BF-05B68A314D3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A1E5A27A-4E4A-4EBA-A80B-7694AEE79F2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65832679-E11E-4CEF-BD60-CD55883AA07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C3D9DCEE-EEBF-4DA3-9DDD-72F7D5E4CBE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01D07F04-AF39-4244-81E1-A184D9735A1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86691299-A1A6-41DF-8E14-6E94F054231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6DE0C814-BC75-4F21-8C50-D9C6EAE544E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6920F0B3-E6E1-43EA-9AE2-73DFCC8F7BC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AA080DC3-AF2B-45A9-9125-50DEA9F6DAE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46618E96-5CE3-445B-A0B4-334C838B584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37CA3717-D9E1-49D2-838F-41D7F0976F0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F9F60D95-A900-451F-93DC-D44EA377ADE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DE6DCCF8-D027-404D-997F-6D78DE63AC2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B3F2B439-1887-4056-8FA2-844AC837BB7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6A302434-8357-433D-9BAE-F1C0EB3219E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653CCC03-398B-482D-A6F2-E47DCCC069C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CDC29FA5-D90A-4801-BDFB-D5F73227BA6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7F2ACA5F-155B-4C4B-8008-321E5FF227F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38F9845B-1E60-402D-B20D-BC33BB0AE89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1EAACAEE-C882-44EF-9189-F4FA4BEBAAE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BDD6538E-5D95-406E-B394-082B111F31E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E776F6F9-E9C1-420E-9A37-23AD6DD8DA5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7B506255-EBCA-4BC6-BA94-EA838F4AF9D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5C06A538-1670-4337-8A67-DA29D17A7ED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8F150FCD-15E7-4308-A726-D3824D61128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788DD829-CDD4-4B81-ABE8-5B9C4259294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DA9367EE-81F8-4BD5-9B0D-FFBE3AB4D53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FC890175-4110-4CBF-B6D1-DE33443EDA9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027A7900-5139-407E-A99D-422DE5C86DE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CC8716A1-BD36-4575-87BD-B498F25F430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E3271CE7-6302-4089-A1E2-8B62E4291E8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E2403F06-D73D-451A-9BB0-50ED1A6E1E0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E8CBDA3B-3B32-49A6-ABFF-E49D7F29796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6FBBD831-1F24-4509-A5FF-65D0CBCB64E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F9BA70D1-4CD0-4A35-88F9-765493ACC24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916CFFCE-961A-4BD2-ACF8-B87633C6AB3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E3D08775-CA31-4B82-824B-9A4400A5E5F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89ADC0DD-5631-4FB6-AC53-DF66319ECDE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EBBE809F-408F-4DF2-9C2D-87866A3D7A8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DCB46C89-9AD8-455A-BCAD-0604C6CBCC6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76E35B1B-6FEC-475D-A4D9-6F13AA199D1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8BEBBC02-245D-4E1B-9520-E95D331592D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EC6A4E18-7369-42A7-A747-38873AAA2D5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F6727FAB-CE9F-4A0C-A856-8C5670CCC33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42449774-819D-4ABC-89E1-1B8BFE9C224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A59AAD5E-F9CF-469B-B555-8DC48C05B51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AAE1E257-6458-484D-AA02-E0AF36D21F0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580113FB-32E3-44C7-8823-6B18489434E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8C28D517-FCF6-46B7-93B1-2DB910CAE2A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AF324C97-5BF9-4AD6-B07A-B8245E0C1BB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51412D5D-0BD3-4445-9A4C-C257CCFA7E8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1160C353-81B1-4961-BD13-00892DCCFC2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377FB20A-E7FE-4BEE-B05F-85663E2F1D0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64924DDF-684F-4E91-A01C-6EAAD7C6078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686C14AD-BEED-445F-B0E9-2444F2BF0E2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BF021974-B176-4293-81CB-C8BE03260E6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F7C90CE2-0312-4A0A-A618-3FF48D76398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C45B3382-0909-4A06-A1AA-88507E0DFC4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6A2A6146-245A-4DBA-8000-6143E84FECE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6D058FD6-25F4-4E9E-8710-2F63BC6420F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E7BCC867-06E4-4F42-BFED-76F2A7FDC6D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DB622968-7D64-4479-A8ED-1A3B6552F6E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DA46E37C-3639-440B-B062-15C05B03DE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C8473507-D725-4951-AF57-74B4B949F32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7D32CBB9-96F8-4428-9661-096A5954239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15FAECF2-7AC3-4D8D-8257-662E836B94A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23DC6657-CAF1-43BC-871B-C0A03277F8D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A100B4FA-F118-43DC-9D45-924F7504AB8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388C56EC-7A2F-4C4E-AD29-78008FE7D72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782093C6-E34E-480A-BF27-A7CF8183823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B6F319D0-54B4-4BEE-8AEF-74169A3F7AC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F23A3393-1AC1-4F6E-9D9E-83C9558881E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41E1F108-3CB5-4781-9AFF-A5DB0454E33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4964CCB2-4E77-4029-A608-A4B628542D8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21834256-8911-4DE2-816C-2F68E585076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A56F60B3-3748-4EBA-AEEA-3CCF8869B25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D0855723-A7C8-4EFE-B1D6-65A93FEA42B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AF751DA8-BD08-4C3E-94DC-2C0D65BB09B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212B0C51-E141-449C-A9AA-A5FE08B40EF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055A7D01-A9E6-440C-B769-48025FC1C2C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45399344-DD01-455F-8078-9C71D995659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73B106C2-1A2D-4F50-84CE-34ACE2BBBEB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64E37E3E-AF98-4F01-82D9-3BE0AE897E2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C1B25847-F215-44D8-B8A8-FA97EA76CE1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4D74496A-B49E-467D-B986-978FEE4206A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AF926F1D-73C8-48F9-9588-C763E36670A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A6B3258A-8360-443D-AF77-1A7123728EC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D51BC91E-18CC-4D9A-A0EE-19087E2E0F5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AFD80313-40CA-449C-824A-B1EC20579F0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B4213794-F90E-4CB3-B963-76748A8CE13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432BD15F-95E2-4D66-B915-DE7EC73F596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B2881D1C-945D-4FA0-9C2A-618FEA09760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A7C3C755-E6C0-4D08-989C-21BD5461BBA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9FE1E78B-A31E-4618-87B5-B1DF232D30C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83FAF847-36C9-4480-A7D4-11EF2D9AE1C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F8EB029F-101A-454F-AF04-CEE7859A2AF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14F1C74A-6D3F-4193-B6E7-366DFD35088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08735BBD-AE4C-4A39-A822-3A8AF20447C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98B9EA63-6508-4701-B46C-4AAA406DDBD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35CC6661-0AA0-4755-9E92-544672C3EFF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97D3774B-D217-4481-AE08-6BAC9ADE063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9E0A66BD-FCFA-4F3F-908F-0DB45B47585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B38F68A2-A3B8-4299-8588-51C6FDC7665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D8FF77EC-4D43-41B0-801B-8575E2F5509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E8DE1027-D2D9-414E-85AC-63924A244A3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314CD847-2174-4ACA-9DED-3BC22012A8E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9F4598DC-D6E2-4E84-8904-6290D0456EA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8202C12A-3DFA-4371-B849-8E49B29451D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EEFD10FA-3386-4E7D-854E-E40CFDA58C8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50E1C3C0-EBA1-43BC-A9D4-B08C65526D0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32332840-CF0D-4AF2-BA16-2F389D2D238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6FF934D1-4779-4BD1-AB9F-B6F94748AAD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2470318C-18AE-4FB8-A04B-DF9449E91A5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4744F9B9-A8F1-4B44-B646-E404E3B67BF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CCEA971F-A1B0-46F8-8DE4-B454E541F6D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88F98DD8-F970-4EF2-BFD2-370F7D076A1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DA6D8176-3D8D-49F1-9EEC-C86151EEE02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DA7984C4-01C6-45E0-8813-775E0E2E75B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5C444275-3D89-4E90-9972-E2B5C979C51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741BD9B5-0979-433B-914D-4BE0E686C8B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85C9DA8E-5046-47AF-B060-856D2C37834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2D208FAD-9026-4972-9984-9C03D63EF90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C318E2B0-2A8D-467B-A2FF-0F58708D888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FAE3ACD6-4FC9-4B38-B3FA-A6177E01F78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34461131-64EE-4ADC-8063-ACE7FFD8010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646040E9-C54B-4756-954A-01D5D176225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0B87D3EE-D975-489B-B30A-E7F0F70A3CF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5FDC58CC-72B6-4303-84EA-215CA88E6D6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4FF47B04-2359-4E48-B8B9-3172DE6E6CD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C80F845E-21F7-4453-99C4-FD649664155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D9A68807-6EA1-4424-B0C7-1BD84375432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A386DFD9-4FA2-493E-ACE7-A1DAB710F5E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61CA1EF7-4367-4B99-8CE0-F55A721EB11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68BA98B4-FCE5-4A13-B827-A5898B6A97B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1E51708F-BBE2-4DD3-96F0-536C72C16A7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D308B0B9-E7F2-4201-9DC3-A95709AB10A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5A1E0334-EC9B-4C1E-99EE-96473D13CCB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1A88189C-0542-4719-9506-1A0229AD11C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D6D6CA21-8201-408D-9244-E2565143C2D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2DE51284-1283-4479-91F5-272D94B4408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27CFA2DE-2390-4393-BD93-39ED2497386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A555FA36-A0E8-4CAE-AF99-B8204CFD200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35141D7C-698B-43E1-BFC4-18EC0B18AB6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411A082B-A97B-47FE-9E7F-479428CD642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B54256BD-C42C-402D-8C30-DFC732EDBD1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2F67A33E-CD51-4ABC-828B-BCD0A7CFDEE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A1E99415-2E96-455D-A1B9-8B3860E4D24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5F47AA2D-2FCB-47BA-9FAD-499A4F88DCA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55234C15-6753-4D28-90BA-80458BC6643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F5443A98-6ABF-4BCE-89BA-47A8255CEB6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AE5BE7DF-B813-4537-87BB-DFDBC893DFC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8F013831-3C12-47F1-86D6-AA0DBD2AB29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F61B0556-9D37-4F10-9058-CFDE5E38ABE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C124BA2F-A75A-41C8-B2AD-F2FEE4B3830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389698FF-D869-45B4-B574-85C0B29356D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E7F71968-1A8D-4F25-B30D-E8F40436543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6577A26D-66ED-4BD1-9A82-1BD05849866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F9CD28A8-0E12-49B9-BE1C-20F60B70D9B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AE49E8FA-056C-4ED1-BC97-B2A9B5E394A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4D1A2A2D-DF44-4BED-977B-3F3A22ABD02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1DA04966-5DF6-4772-82CA-712E1C1B613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8AC52349-CBB4-4503-AB43-4D3B1AD17A2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D1A416A0-65FA-4034-BC74-70B88A1FD0B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8A3454B8-CC67-4CD4-9C79-2BA6870730D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CF0B66A6-DE48-456B-8D36-28BA5F7C46F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C34E9BB1-FE8D-4524-857A-1CE3A1BE2F9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41A098F8-753F-4AD5-A2F4-4FBFEA38178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C479E73F-964B-41A9-818E-3D47AE5EA30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9F9E6C30-30CD-409D-AA51-964F228E67F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3AB67607-BD70-4459-BB81-0F18E8069DC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7FCF784D-AA55-4F38-8B94-69047375781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7ED875EA-AB7D-4DF4-8446-FE00F3DFA8E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A56B8A5F-F51F-45AE-80D7-9B6E214D914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C3978376-1E34-4078-AF6B-3050C2D5688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A6B421CB-ACCE-42B5-B5E3-490F66464A2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4F6DD7EE-CDFB-4A98-A05C-1E8393A07D3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B06FEC0B-07BD-4BE6-B42A-55E5A2DE5D8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433C3A8F-4EC4-4CA4-8C1C-218867D304D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82B56784-6B5F-43DF-B595-704276427DB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8EC0AAF3-02BE-4084-8677-8AEFD8BB6B3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369FE369-CC7D-4223-B43C-DB44C45F68F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72405720-A35D-4894-9D77-4B381E9E95B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01E59F2D-DD42-49A7-AEA2-AF0789399AB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F0C43963-A91F-4ECC-A5ED-4E59D7A4008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F58BDD1F-CE01-46A0-B11F-F117A65A02A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3270396A-D597-4F05-A65C-EE57D98E1AC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2119E0E1-7E49-4DA6-996E-0B66C81BFEC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F0C8B3F5-1F7E-45ED-A50B-DD72574D6DF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D364B6D6-C7AA-4D7E-931C-765D84A87E2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BCBA85F5-96CE-418E-ABD6-57AD29B6315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D5D54E01-D798-4D5A-843E-2646767CF9D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40C6ED91-E244-47A5-8326-10447603AAE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30ACAAE6-F3E4-4689-937D-10850C73A97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BE2C29A9-320B-4199-B0F7-96C2B49F153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5F985BBC-32DF-4107-8FB0-9F74EB80D9A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31CC1EA4-1A2E-47AF-8A01-1B1D825BC76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2E618D55-77FB-49B1-9D20-26E1C91E1FA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FA860915-CBC3-4B79-A1C3-74EA84F656F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752087D0-9664-416D-8C3B-410DD887FF2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A1C94301-3DE4-459C-BB79-1051959B3D2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A3AC60C2-91EA-486C-9B5E-37963577FC9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F92214DB-66F7-4BA2-B072-75C3B61C707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36EBA52E-6FC9-4A9F-8870-15391DED32C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EFF3F523-00B5-41D5-82B6-5F9DDF020AE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E35C8F3E-F0A6-4FE0-A512-B941AE4E25E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353D5EBF-E09B-4368-B7E8-F9D4EB358ED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7B98D68A-49F1-4CB0-9EE8-A2B57F68EC9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3A2221D7-020D-44F1-A401-7B333FB3E80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B3815496-C87A-4087-817A-FF0E29FD08D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8A63E68B-64C0-4EA7-B409-EBF896A3AD1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DB93D5BE-E94B-48D2-9FF3-55D920446A6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C8ED063C-A064-44F5-A1A1-75F82A07BEE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56ACE62C-DE37-4639-8222-E68BB10E04A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74F2CFAA-F49A-4339-9AAA-EE51CC6F936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44267892-B9FA-4181-B86D-4AAAF3A113E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61D7D497-FEEB-4211-A1EE-CA3C7030AEC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DBFA9E66-5B77-455C-A7E3-849A704D4FD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2427C5E1-632A-4B93-8AE8-1FC83177771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17F9486B-611E-4AC8-9B92-87AAFE04073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F1AB47A1-80F3-4055-A1D7-20698A9A62A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6EEEA4B2-2964-42A6-B2F4-3FF4A2E4D2C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02D674BA-FF19-42EA-A82D-5AC277FD753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A4C6E24E-FD7F-4517-BFAA-DEC6FA5D15D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47399F97-D901-45AA-8C63-E77B6D89F01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6F46D4A9-F9AC-4407-916B-D935691760D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EC013097-B4AB-42D3-9657-C052A026286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5A5D25BB-940C-45CF-B830-FCD9C16D83E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23472EE9-8DB0-4673-9FBF-98B70184EC8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B06B1F2B-CC79-49FA-A170-BB1BEF11219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78ACFACE-B74B-42BA-9D5A-71EC23A0A9D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BB895912-842D-4E4F-A497-E259BBDE313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96EC2B8F-978B-446D-9451-A1209E5DAE1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9CB22371-94F9-4FDF-9760-C357FC439E0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0A6A957F-0159-4004-9AAF-D350020F79D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0CC6D09A-253A-459A-9DB5-EA5EBC6BA5D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ECE2104B-6DF7-4530-A078-F9B786DC3C8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B075843A-30CD-4459-9C5D-418D3B277BF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B78393E9-F9A0-4D9D-BAD2-D1BDA000497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43E5871B-72E2-477F-A920-1B15FEBD366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A35F9533-42E8-4755-B7E9-2EC6CC11ACA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66D8AE63-F6A3-4F4F-B8A7-C3CD96DB3AC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B394BBF6-EA82-4835-8FA5-1681B56C5C6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FF84F628-02E2-4EAB-A753-34983A11265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B0D92A74-52A3-4A91-B3B7-1C019ADCEA0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872BFA8C-BB73-42A4-B12E-F674643907A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8F48462A-459B-41F9-B3BB-91EE742A9D1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5E13E0A1-30AF-412D-9546-DD39E56ECFF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7614129A-2588-4C1F-BDA6-BCCCCD1AF4A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9B19BD09-BFE8-47F7-880D-596F1F99E80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60672772-2ECB-4F6C-A148-DCCD6763F2A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79BB6BD8-1E3A-442D-859A-13E334D3EBA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6C0911EC-8FF1-481D-986A-0D8FB5261E2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6ACE0033-5C5A-478D-90FF-51CED4DBABE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04F2F4AA-74DE-4F23-9488-C4EA4034361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A6B43C5C-2E88-4693-9433-1633BE227AA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E7777D8F-7066-4D28-9EE8-1884CA27D2A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1A0FA703-C290-4808-B038-6E99B8FDB3B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5C51AA60-ED07-404D-946B-80C4D0325E6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15815364-0DF2-4EF8-921B-6F9AA40F31E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0AA08C5F-B223-4015-9B8E-F70F8F7723E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7C986BB9-ED1D-40CD-BEC6-F4889A5A186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F5678FD6-8D61-4018-87F2-3AF87E1705A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5CC195A5-4D04-4170-8D22-25705BA9FF1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14C4B86E-2385-42B6-9D83-5EB4AD4AF0F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EE5A6D1B-3F57-4F65-BBAE-D83ED0A8BFA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3B7BCD2D-CDC7-4D73-ACE1-92950C379DC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E59ADF2B-366F-4D54-858F-38387B534FD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8FD66B3A-4F29-42AE-8BED-9CC8A130301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1E7F7DF7-CB09-4A7E-9853-E132BAA185B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6BC89424-7C22-463B-9EA9-BBD7356E521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1CC4B669-2793-43C9-9EF8-F03BF71A12B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47E26290-1B21-4F4A-B401-03DF9FE0D84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40EF572F-74BD-434C-B930-36468E7248B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E395AD1F-9DE2-4C14-BD9C-61F524F5D89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C75A5F1C-88BB-4B84-8664-E397551F8A3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A6E7BFFA-B947-4F4C-B2E0-8019CBEBB79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385F705E-7883-4E12-8C68-3B8B91F5621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8D535D7E-FAEB-40B7-9188-E8F8CB7B1B5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ABAF0F6D-5FCA-4E2B-BC1A-D528B77B123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278E0A81-8541-4275-9479-A429BE83C52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AC9E598A-5972-43F0-AFC4-38969EC549E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1751BF47-1B01-4931-85A9-19D6C33738D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BF72D6DB-8449-4762-876E-3610ABDF094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84472157-F7A2-4524-AD82-0798DA4B981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4D5549F9-7EDC-45B9-AE9F-4902115089E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6BA506AA-7C96-4324-B664-C4D19AD5A93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4BACE9FD-FF3D-4FA0-A21A-355AF751213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42E69639-2E54-4AE8-B4D9-DA9A9C98115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9B2178BA-561D-4EB2-898D-859B521F0C1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44AB23DF-85F2-43DA-97D4-A8907127034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2002BD88-3463-4F8D-AC0F-8F34C748A02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50BEB603-BF7D-4905-B466-F4BB0901B29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C9A7B791-1E08-4AFB-B0B0-14EC0C1C3AF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25992A52-91A6-4738-93B6-BC2C33F31CA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D2C3BF7F-CEE4-45E7-A115-CA5C4EA3CCE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6A1F8E20-3AAD-421A-A14A-2E3A250F150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99E1B0C8-7173-4137-A452-FB0664134F1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86F3D8BE-4923-421A-BB10-2D93E823E95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06BE85C6-F4E5-493F-8162-6B7211BAE9B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651598EE-D1F7-4694-88ED-250477BE37B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F0E8AE55-58B1-423C-87FB-5F94EB50D89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491092EC-B3BC-431B-8879-29776487C34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412EB67B-A00A-49DE-BD0D-B5307222BD7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B7B053AF-A674-4F7E-AA99-179ACE668A1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316E0160-0DEA-44ED-9BF3-9BE5FBD12E9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DB439612-5FEB-4333-AE29-146685FB229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FA9C7B2F-C74B-435E-AE02-EA5DF9C15E2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4AB01844-9AA5-4E80-97D2-0DA641EA0E2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F39D353C-BCF0-4F6B-A872-14E6502EFAA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B80985AA-B0E0-4ACC-871D-380F3887254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56F4EB2A-EE6B-4F14-B0B6-A1C212B1693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12840B6F-7646-43D7-A598-BA17C67D7E4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95FECC45-680D-48ED-89D1-5EAD1C654DA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7FCF31B9-CA50-4BD1-9D41-06BDC80EFF9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958E47E4-C2DE-494A-9E23-97945824D33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F4D9EC2E-24D6-4BC7-9255-6909AFF5A5F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B7895514-D60C-47A4-8C6D-D0EDB6713A3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0AFF6503-390F-49B7-B48B-A8E52852893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25285256-685B-4288-9A6B-4121E1FF739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9015EDDD-53C6-4D96-B88F-64D43560725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81AAC3AB-DA39-4206-B0D7-3479C3ACB55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8B39748C-9019-4421-B21C-674AD836459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E8F940CB-C3CC-4170-AD49-24B1EBFF5ED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A23CB4BF-4928-4041-B237-CDCDE4CBB60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2479939D-D0C1-4012-B0A6-B531165E719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6A18DA72-C7B8-4FF9-84D4-E1F43376CFE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1A129A0D-7457-4E7D-A054-4F521A9113E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5B227537-BFEA-4847-8E98-37A89B69C9B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7726296A-8C7A-444B-83A3-7392EC6258F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AEC6F874-B2F4-4709-B56F-175B62D6EA8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76B0CBB9-FC8C-4E99-9589-C17743DD397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CDCEA797-44AB-4027-9FD5-AE8A5D3F7F3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4EEA3D34-883D-4A23-9E7F-EA5F79C59D6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1023EE9F-5ACF-493C-9DEA-A53FF3524F7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FC5EA5CE-97E9-4C26-A729-7FFD88A69A0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EBABE9CB-798C-46E6-B7A9-BE422514354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137BD306-9AE2-49D1-82E4-C8EDB73AE77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39A27831-E53B-4213-8A22-C6E264ABE31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CDA264B7-5A63-47E3-9403-8820B4C6C32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26FD8957-317B-48CF-9456-1566FBD3212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037CD114-EFB0-403D-A59A-9E7B4C0988B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65144C3B-EDE6-4F94-B74A-C74D2CC1A7B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C2475595-41E0-4A27-955E-83E5FCD9F59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B5E7FA22-66B5-40FA-BA49-3B3B0652522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0A034715-7CF5-4471-944F-E4329929CAB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1451A6B8-324D-44AF-AD91-690CAACDCE4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8B2CBEC0-0CFB-42E8-81BF-2E5391D554D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C36B053C-F876-4CCA-BC55-DD752DF8AA1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DB3F3436-37FD-495D-9BEE-9595AFB8582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7407891B-7FDE-4F17-B036-097FB7C208C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029B5C66-B7DF-4678-AEB7-9A183033CF0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873C7888-F348-4F4D-B229-479A573DCCA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3848C4CA-E237-4C3C-A5AE-E6DC707E5B0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AD0F0051-86C5-4CF1-9AB6-5FBEE4BB72D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BCD9D52A-BB97-4488-AEA5-AC748A9D452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76382EAC-E510-4077-AAC7-E3BE59624AC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44D0A1E1-A1DC-47AD-B79D-EF9C007B399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C813F3DE-E651-4ADA-B52F-CB69BEE97D3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CF14F8CD-56A9-4862-801C-84BD0E4F110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5FCA7559-D8C1-413C-B0E2-62DDD08191E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B5D61019-2EA7-46A6-9DA8-BBC0277799C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FF88597A-2DDF-4690-B0BF-75014A359CD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626CFB7A-4DB5-455F-80D7-5300F41B9A7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20936025-9726-4520-B039-1FAF3D19BA4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ADB5F9AB-9F30-4457-8BDA-EEC0C89D6C8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0592A06F-DB14-4CDC-90DB-44220A37FF6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358D5056-88E7-41F2-A0DE-171184EF669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1FA94698-615C-47F6-B1B0-7774F6D2FFF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3DFF894E-3859-4D80-B429-CE9CF4A898D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DF73AAA2-3184-4AA7-95D3-B80DFE52B90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8" authorId="0" shapeId="0" xr:uid="{E9EDEE9B-A561-4F08-8DE7-85200AC7F39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B8554E39-B7F0-48EE-9549-4ABCA5C7FF3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49B11895-55CA-4671-9086-52CBB3AD023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5BF0A156-E3BD-4531-A7BD-DD9EEA52709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BC0086AD-B11E-442F-B18A-F68B4295B7C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225EA169-CBE9-41AF-9732-02F3FF9EDE0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972C0EEB-AB72-4C40-8914-7B69CE78547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B01D7BAB-C475-40CA-BD46-BA9935DF8A6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A9FB5FC1-89E8-4747-A63A-70A2A55FA34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6A4FCBB3-21AE-45FB-B767-468DFFF3128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4CF52031-DAF6-4FF4-9639-197B86A675E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F3B57988-6C13-47F0-9234-4923F40519C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9324D50A-FA0C-4F43-8469-18876975B67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9166182A-B24C-49E8-BFBF-0441F306C4D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9FBAA76C-E5E2-497B-8C66-896AD3B8542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EB2EE6D9-76D5-4341-BC98-F780F45D889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7C3D9380-FBEB-4516-BA93-49109DDFC8A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6AAA518A-A1FE-42D7-8BEC-579F0027CB0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275BA3A4-EB9D-449E-AE62-C461ED75317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3DFAFD9A-2BC4-4C40-BEB1-96C32E655E2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54772C22-3BA2-4B4D-8E81-B5BACA80EA7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140796AD-9C02-497F-921E-B5DC04F5A45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5F2B4C1C-9767-4988-975E-3B52F51EE7E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82E7DFEB-E141-41BB-BC69-01B4C549B20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238C00B7-BC09-4ACF-ADD7-75A18A8EDAC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753527C1-B6A7-45B5-AA25-3418CE6B2C4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9816AE95-0901-4DB0-8B94-A2FEB984FC8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E7CC17B7-EA08-4086-8D45-0D157DD3322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56C6128C-E589-4114-8429-1620DD927AC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0D1E3CDB-E679-469E-BE84-EFE280CBF23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A3F2F0B1-4F0E-4FD4-B2C9-C8B89709D8A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B5C8C811-3152-4C45-8057-CD06E793F75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E3E73720-D764-4FD0-89DE-D747181C5D4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55BA9B14-DC76-40AA-993C-9610EFD919A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DE309BC9-FDFD-4603-93F7-9B42A661CC4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47F15644-B328-41D2-8987-ADE950B062E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D9D7F04A-7349-4BC6-B44C-9C3B1CE2F4D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C4213799-383E-4068-A9ED-F6073D88AAE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2528375C-6660-4D6B-8387-25B3AEE00B3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1AF9BA67-31C5-4ACD-A62C-64C22205698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D2456991-305D-4283-8C29-8AE240E807F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CDACA58F-B0A7-4095-A9FE-AA058E9F1B8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4274A117-9313-49D6-9402-CEB49580F04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EA04CDEF-7316-4F60-AFC7-59374E21850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BBA0853B-E724-47B7-B313-F1D4328F794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4A4E60A4-3A18-49C7-9B19-37083EEA23D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64135DBC-ECA0-453F-97E3-F3C7ED2086C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922AA574-4B92-47C2-8076-8414161169F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D6B70E9F-8100-46F1-8759-85E70E0D182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2EB6B792-574B-4E3D-977E-D45F8C2A3E0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FC2A3D60-2D3F-4550-AEBD-9D4028D78A1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73B09EC5-8B06-4AE0-B14C-102209A8B5E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8BACE71B-DB41-4AE6-8BA8-5AFEB2A021D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6FCF6F27-CAC2-4D5C-A38B-C6E433D64BF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885183E2-3BFB-4629-ADC6-CB56BBE2935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7064A56F-BD87-4284-8871-EB620A80DF9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816E2D13-8DD0-4263-9E27-D43E923D30B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DD5D292B-E5C0-4896-BA13-182DCB4969B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C03C515A-3298-455C-B831-74B6B9F0A2D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A028FB90-44D2-414F-B3E9-22ECEB7EE8F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9EBC26C5-C368-4314-87D4-935B8061E17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AC2A658C-40D4-49A1-82B5-00F89E2F907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CEFE7F9A-BD90-462B-AE39-5F2C91EA63F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8E54BA76-2D57-4ABD-8DF9-F3982589610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C10AE329-1407-4BF0-A499-8080A152B44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071B4D0D-9152-43A9-A37D-E96B8E43633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F2A794D8-53B1-49DB-97BA-E311CBCC036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63E8F68E-0C7F-4766-981D-8F344DECF1E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8CDEB3BE-1190-4299-952D-D672092A6F9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C3468F76-DB36-4B07-9799-C9F7ADA19FB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25135329-D90D-4445-A5B3-8968D157E14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DEB4E677-1CD9-450E-B3D6-C5CD4A0BF91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1FF5FDD0-ED74-4716-B097-280A57912D0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6789320C-C8DB-4C0F-BA7A-F82CD6997CB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4BCED5D4-3D8A-4019-8189-702F476E902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97035FA0-C727-4CD7-9103-B21CD8B3B25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42AC291A-9E9B-45C2-BB2A-F7FDEF5CB74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7B8CD054-4B83-46D4-A645-D4E6E1DEF28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3DE20D13-F32F-4D53-8A1A-BB9E3E584C4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73FB673B-3CD1-48C7-9D2F-EF7A9DCC7A5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A6F57334-45CD-499D-AE1B-6C7337C123E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68F92CDC-7B1C-4AB9-83D7-F99AD79D548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357A6689-C6B7-4E5C-BA24-945BA0C9A20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217430D5-5D85-44F0-8F28-AFD8CEBBF43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AD02128C-6627-40EA-B09C-FD30D340558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04FD37E8-66D3-4C09-8BEE-CD23BCD0121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9F59B783-91B5-441C-8309-669059814D5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EA7C75DB-CC41-497B-A5C8-5AB30D640D2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EE2AC986-2268-4812-8626-AE1F7B9CA1E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6E37F4F8-2744-435E-8A06-C13490DC6CE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5A807019-3C24-4F09-ACFC-B4EAD0F50A8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6262BA16-72C0-45C7-A170-4FBC251139B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9D0DF94F-B51E-4ACC-B541-A3B982959C1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AFFC6EC6-4F7F-4DA1-ABC3-F4FF302A08E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095B567E-E635-4A01-B4F1-929BB518F54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51E8F08C-194F-4DFA-9BFD-C12E7E69A6E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38DBC860-3CF8-406B-A7DD-C0BCCEF1057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D6F818C9-C466-428A-A570-B53EC901808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E2A8D8B3-45E5-4B92-9BBF-BBBFB8E4D60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80658BFF-A3DD-496F-A789-A841789856F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EAAD6063-766A-4A94-9518-4966BCA9493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B7B09EE2-F87E-45EB-9DCD-901C1D5B1E5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91276794-8F44-4E84-8484-C66876089DF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18669133-54C8-45ED-A023-37845BB3917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2F32C113-E6C6-45D5-A1DA-21D24D474C9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D6E1941C-B1FB-4089-9790-BFB6758F168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E2043AC8-0D5F-493D-A3D4-3C8091EFAB6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1EE8BE37-EAF0-4A73-93FE-230275B6820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39FC8DFE-34DB-40CA-824F-0F80954B0C5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8FE2576B-8AF5-4A25-966F-019D8B3A089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CE528FBA-91A0-4024-A65A-9B9BEFE23CA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D19AECC0-B364-4ABD-89B8-AAA534ADD2E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46382870-66EA-4804-B8F2-1752AD65F25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9425AB05-628D-4850-AD02-28888B787A4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E0C7FE22-8425-4E81-AE21-C980D6F204A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7BA0EC44-1E27-4930-9A6E-61AABF645E6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511E0DA2-4A83-406C-B161-BE5464E3717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62DD3580-1B18-437C-BAB6-126EE9E1DF4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BD89C89A-DCA6-4AE5-B67C-68C79929FBF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03528CD7-7B4D-4233-8059-ED9999414A4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537CA68C-7F0E-4C13-BCD3-BF16C37A1E0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D30075D5-9CDF-464C-A7D0-66134A66137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F4EEE860-B33E-4870-8968-B0D0BBBDD87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671B9448-AB67-419E-BD8D-FA845862630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24C30D02-266A-4562-8BFF-066804468A2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842AB397-C8D1-49EB-AD51-BE453BDC7FA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11B0FABC-A91F-41DA-9153-85949019772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DC790612-04B2-419D-8712-AB60CA7FBF1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BAF012F4-B73C-4D41-AE72-17FF379F480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2FA61550-4C97-40AD-982D-CAF952D196A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4DDCD1FC-BED7-4119-BAE2-F736867206A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9093439D-604D-4EE1-8C21-F2FD1942A15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DF872D76-4249-4DCD-AB6D-CF4D1B6C51D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1080C58A-CAE7-4753-B6E7-CB9F8881FBF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3C229D91-5C83-4C17-8CEE-6F5A9973E70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1C32459D-308A-403A-896F-BF1196C251D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E0DDB195-56DE-415E-AB16-6EB7902A58D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2B336EF2-1662-4EDA-AFA6-935CA3B909C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949CDC09-C424-4646-9150-B833731DE89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252102D5-BC99-4F8A-8524-93E7D951549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DF59EA2C-3226-42C7-9714-71B8D6025EA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3E0A5457-C3C0-49A3-8AAF-6C42C30B958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CABFC745-D0EC-42B6-A858-B27C806174B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55E10CED-C61D-446D-9326-4D3ED539C2B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1926C8C3-39EF-403B-BB87-D4CEA050FC4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298E942F-4D9A-4767-9F66-9116D0E9340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31C6D34F-A624-4A91-BD17-41AD3C6DED0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397538D9-28C8-436C-8E48-B36515591B3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95EE9909-8170-4487-BBE4-022613C0051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91F4A210-CAF7-46AB-BD90-7705D336918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95D80D50-5C45-4572-A3D1-700E64B971A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CAA470FA-B47D-499F-A5E4-63BDDC5F529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478D345E-C941-4CBE-BAAA-05582CF877F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B8A710CA-A4A1-4115-AC2E-C33EEA11D86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0B77CB35-122A-48A6-8E5C-92227ABD3C0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35E2C0E3-5CB8-4B3A-8074-D0C5B4782E1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8BF8997E-33C0-4C3E-BD8A-379D7D7AEDA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22AE05DA-6B2D-4B14-84F0-9EA99A6814C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11967409-1BBB-4E68-8B1F-C43B3E57E50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CAB87C67-F2E8-43F2-B632-F5AD2BA377D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22129161-D4E8-49ED-9839-9FDE584F42C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7F7612D6-3DC0-4C4C-891F-28E33F1D735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F6039727-D5B5-48CE-8A4B-5B95B0B299A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2E579285-8044-4E40-A65E-FEC60B1FE7B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02F935C7-3D0C-4CDC-83F5-78833B7453F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2DBCF284-5F06-43C8-A75C-B5EFA6640D3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9C00DB95-A136-43D7-B3F6-7EB29972353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2DBB247E-70BC-4A95-858A-B4E9573D4C4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4D4FEEC5-77BD-4C38-B579-4F5459EA6B8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B1B46B18-63F7-4F78-9268-EC6232DEB9E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BE9EE726-A817-4CFE-B999-0EFF758F7AE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A68B69AB-87B1-496D-B81F-38AB29313CF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E1DA3587-26E5-46DC-A153-B707665FF6D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9E5B9505-B20E-4E76-BAD3-95AC7417D9C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D838A893-BC0D-4DBA-9E9F-EC9E9AE37AB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888EC07E-17C6-4091-84EA-5F9E2682D1E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358E6829-0495-4683-9A5C-E1D48D5D626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F82550BE-3AEE-4CF9-B3E9-94DC786C3A8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F80A27AA-50DA-4DFD-8E02-42E1BC9C618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96676F5B-0668-4F56-A2E6-58A1B8A8628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ECE0EAF5-F329-467F-B0C2-28D3DD361FC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3E86C9BD-1054-4EAC-AAA0-679BEA1AE9F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4CB20386-81FF-4779-8037-2CAA20C1C42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79017EBA-57E3-4783-A7AD-1A04A0BFE10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1E87CBC5-7ABD-48F5-8BE2-B8B4C9A958E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165926C7-CF12-4B45-A533-12A79EA5CDA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9EF852EF-1102-4C26-AE5F-6AD7F74A4A2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9FBFF14C-B00D-416E-9456-77941AEE023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ED95899F-C424-4B24-89F4-282F7E7375A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582C3246-098B-4ECD-9309-82F1174FFB2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C0A0DCFF-3425-4735-998C-C721E5E9B89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0F854D5E-FEC2-4106-8929-C161F22B5A0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DCAAE91F-0424-4D2C-B1E2-97D04A68676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BA1310CC-5D87-43DD-B841-CB03786DDAA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79D35A01-D324-451C-A9E2-40C5B4344FF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3FB4260E-3399-431A-AFD5-60A30E261BF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F8FB32A1-3D14-47CC-A567-5C8819A61F6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30BC5031-96CD-4863-8C70-58414F3B097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050EC7DF-FAD0-4BDC-AFEC-F138A10624B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461FB10F-2C16-4420-9F84-02E7ABB7D36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EBD22473-013D-4BD4-9941-52D57081C3D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853A1CE9-10F9-4128-A2D5-F20205F87C6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C685E3C5-DC0E-47A9-9EBF-63E0658B928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5B8067A5-BCBB-4F3D-BACC-03958C47DFB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5E10DE7B-948E-46BE-953A-88009E36BE7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8EB240A7-44E0-4065-BFA9-FB8598E9C4A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37DD5000-8C63-4F4E-9366-298E2745925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080E834B-8312-4584-B3DF-893F274F6F4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C4161870-B731-471C-AB75-C0DF96C31F2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2787863C-2D1D-42BA-969A-E1FC2D11CA2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4232E2E7-3C88-49DC-8A8B-9B95F6C1B99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41E9732C-7C8F-4595-BB64-E082B0AD738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06EAE336-39D9-49A1-8012-8002E2AA6B7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D8501B8B-0774-4383-958D-17923DC5448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321531B2-DB5A-4860-B2CA-967EF7F6666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41EF194C-B35C-4614-BA5D-B6B7C40945F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560FC1CB-E5B3-4B34-9D96-B86D2A36577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F3A68A6F-9AEB-4322-9145-FAAFEF4247A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9C90AE6B-EE7A-4CAB-AC56-38E81531D2D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3C46F358-E3A4-4F59-910E-1202AABE87C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56BBAD5A-4C3D-49B9-BCD8-8F7B9476F8C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E67A4291-02B3-4444-BA22-805364ECFA3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27CE3FEA-D685-4FE1-AC43-6615560BCED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C4E335D2-4766-483A-B4A3-B9548AC8B44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45CFA187-B8BB-4127-888B-19380025447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0C8C6445-5F88-487A-84EB-CC0387F2013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A43D68B4-BDC9-4341-A533-129E4E3CC56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982C463C-8610-4507-ACD4-4638C079599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8A14DCCD-04C0-4EC7-B775-BAB88E3297D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DD745754-A760-46C5-9CC0-140C4BDA856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B2BCBEB1-384B-47AA-9E75-CAB6148EE52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FAC72BBD-9FE4-4926-9C71-56D6A314604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46AA03E6-FF25-4C36-AC33-BB3DCA2A7C4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A8B1E373-A3E3-41EB-A03D-BA7E35588E0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8F300BE0-9D81-49A4-9EB5-B6F5A18E21C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828EED85-400C-4D13-BC51-7DFE8BCD7BA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39156E48-8C1A-49B8-992A-A1378924955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472D0BB6-6A6F-42C2-A64C-0D759B44FF4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68425285-6999-41F0-AFD8-FF1233D3C9F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5F590C88-3C11-4DA6-BB61-1B6CDF87A8D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B5AA5364-DDDC-426F-814E-5390CB4CFC4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A6E55B77-3858-4B00-B3DC-524C64CD30F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A2B18D45-566F-46D2-ACEE-3518E4CF9AE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8F73903F-13C9-4286-B35D-2B880C9F9AD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76992B37-3D33-4815-A270-75B94F31B9B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F9D910A6-9207-40F7-A4CF-873556190CB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612323A6-32F6-48D6-9BDE-FBFA210D89A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A8360D27-DF44-46DD-AC5D-6FFDDC59749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44FFC1EC-9F1C-4774-9C8B-2516734BF52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5594AD8F-DCF2-4AC7-B480-CFD6EF4AE10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51857A16-A343-4352-96DA-2F4ECE66ACB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61131695-58D6-4EBF-9997-7B0A4AFDF7E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B001EADB-3D49-47B7-AA65-0BC56DA91EE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93DEAB98-2040-4086-8A8B-5E2EC8E5EB8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6D4F7AAD-8DF2-4500-ACE5-6D683B500C8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62302A25-40D7-40A6-9730-5D27A203694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4C75E15B-C444-4A23-ADAF-EB0B11BC242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CE236042-1794-4362-9F5D-3AFF912A240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5768F988-AD43-400D-B6F2-D37936BB68E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6469B2BD-E954-47C8-A8E7-68C075655B7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48FC04D8-A065-4BF2-A7D9-841A99D8C6E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613FF31E-C3BB-435E-8C87-EBBA49DB861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A3F0208F-7F85-4C33-8BCF-2CB0419AF9C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3B7B119A-6E8F-4190-9C84-A06B9AD33AC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0FAF91B3-455C-4041-93A9-6924CA32F57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3D684A7A-E47C-4E13-BA56-DC7EF632A7C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83A7ED31-3875-489E-874A-539F2CEE7EF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E196333B-7C95-4A8C-95B0-803BD55BCE5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D52116A0-9638-4A64-BC14-067D4CB3B0A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70F99EA3-09DA-4197-9633-D421785C9BD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FE16CA45-92B4-401A-804E-D8A06D6EAB4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BEF9EDF1-7DBF-4BAC-97A1-8692EC686B0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C1075F95-8ECA-4402-B033-9C65963F3AA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BCB87907-33CE-449A-B196-86AD13CB792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44D68CF5-72B0-4397-8C6E-5586060E41C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5A1EBA7E-A98E-434E-925F-D5A9B19D083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F45E5B4E-93D9-4657-8731-D883D354944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EC460BC5-F1D9-42B7-9A55-929859752B6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F78FEA32-37A6-4B15-9CDD-E7E2B64FCD2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B9BB70E2-98EE-4812-B6C1-73F212B561E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27F1629D-768B-49AF-85A7-A52E2BFCB49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E4E9220A-B233-4B35-B236-700251C1B4A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05755091-6879-4015-BC55-75556919BBE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2407B023-2957-486C-B859-14590D229AF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E98BE04C-7CC6-409C-8C3F-143607B2EA1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D765BA2B-EBAD-4FFD-A650-B2A2A8CAF45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B2F35D5F-9044-4210-AAD4-8FDBCFFF971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C6617009-F55F-4C18-BBA2-545A097F336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ADFEE386-796F-4487-814B-86AF676E243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A252D9FF-D5DC-4515-A101-62FB66E90AB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5C06B036-4F5C-4CB9-A579-6482CF25223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1E31A1DB-EE37-4ABB-8C34-0D54482A853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1E3F980B-EC51-405B-86AA-5784A7632E1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4CAFACAD-B53C-4388-B08D-24698833E79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5EE198F5-F2AF-415F-B73E-E7B0A97022E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770C4C9D-6FCD-426D-8C9A-251FE9CFBB1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779F7B77-036B-4617-AD00-78E894077B6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1C9D7D8A-D0B7-4D51-8689-F2B2FC8EDC6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4BD35A20-2379-4407-AF9D-CD3CD9E964B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E4EB383C-A0DB-4049-B533-A061B531D5C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24561FFD-22D1-45A2-808A-64937CE11A5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93648962-12B2-4F6B-A35C-A333645CBDB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FDD5E9D6-B6D9-4D76-9ED9-5D478B57772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A5F01E9F-BB4D-43A9-987C-2618CB73686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E05D1DDF-615C-4E30-B546-5AAFC778102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A0E059DD-E6F7-4A0A-966D-979C4B20AAE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ACC7CC5E-AC13-407D-954E-C19C6972918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EEC4B3E9-B00E-4ED9-B6D2-0E48172EA47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3B6C61F6-2F4E-4894-BBD2-59692205D07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6629C790-45E1-4C5E-A93E-5A589672BAB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429C0ED4-1D3B-453F-8CF0-4FFDBD9AEDB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0A5F8BA3-8EA3-4B41-8D49-32E606B1AE3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DDC777C8-E08A-4F93-973A-AF30CC4521E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CE002320-3E51-4A20-8E8F-AA893420C3B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45192A02-BF4D-471B-BD16-01FC42CC089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34769FAF-5550-4548-8224-9706A687910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33D75EA2-9210-4BA0-9EAD-B0195ED4F4D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4B138326-E143-475C-A869-E968A947FAC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D22D7D97-3B7C-4E1C-8E56-26F7E328EB9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C6DDC001-0D07-447B-9929-74CC0A4FDD3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958F7245-BC0E-4BE3-87E7-9CDB46CC869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17A09223-2B48-4307-8794-E0769956BEA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5B3DA0D8-83FE-44F5-AB8F-925A82ED3BE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201404CD-DFCD-4F39-9CD4-E379A1D56EA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5F67962E-4C7A-4ECC-ADBC-6996ED37849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96ED150D-BEFD-451F-921E-12EA6DE297B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287F1A71-B4FD-4B29-B930-74BD0DD4AC3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9E19BB0D-C008-491D-B681-9F9E11114CD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ACD70466-0D28-4FE1-AF99-96691152D87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E61AD8EA-120F-496A-914B-8227B34C876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D886640A-C52A-409C-900C-FF7FDD646C9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41030CF0-1613-4DAF-B47F-AC32AAEF1E1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BEC039E1-60B2-422B-B64E-757FFA60C6A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BC76797A-FCE0-46FD-8037-06F32A57D37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DAC91C5B-69BA-45CA-8FE0-237E0EE415D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1B738389-D228-4E53-97ED-40BE55AB203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55C55AE0-7ACC-49EB-AC34-EB3C877F279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3751377A-1675-4787-9FD4-7E9758106E0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81492E55-8D22-4701-A6DD-01B1CC1EEFF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FFBBB477-751D-47C1-87F7-F4A08DCCCB2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7FF71AAA-56A2-4604-B1BF-265EED04C87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4D0F9FCD-F8E5-45FD-93EE-947F0AC5C3F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969A77F9-073C-464B-8464-562625156F0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2AB16B83-665E-4F78-ABCF-C08CEFF9190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074BD660-4B33-4501-89CF-0AF4CCAE488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37DC079F-34BB-4FE2-93FE-F85914CDD2D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1F61775E-130A-4899-BC5B-6734BF059FC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7A591E0A-AC98-4962-A165-92A71AD8ADB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1B0329CE-CBC0-4C8A-B715-9E6A3471EA0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2BF5A7AB-5926-448B-B301-CE2BA9498F7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3024535E-3CE0-4A37-AE32-10BB60C4D27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F97A41E3-5E33-433F-92F8-ADB3E052703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C72D805D-FBD5-4BD5-AAAB-C37705417C5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6A7A43D4-AD6F-4971-9C56-2F5F17F2E07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E3AB76C5-2DDA-449F-AF92-B02E86E6D22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0B8F4BE5-436B-4E89-858F-EA9146BFB61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DD4A4B1F-C5D3-4108-BA54-1B09A5AE14F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0A4D05F3-AB40-42E0-BFFC-ED83369636E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6C039595-3FAA-45BB-BC67-C1018807B72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4624CCAE-D147-42AC-AF5D-92DEB0FFD4E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C2C4FC30-52A9-4A5B-BD22-1052C13C0E1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0A0C3609-0533-4144-A825-2EFB4B2312B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015928E6-4657-46C6-8C29-F5B63AB12CE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1F0D819B-E150-4359-9FDD-B4D26F9037C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5CEFD7CA-DA51-4FE2-9F90-1294DE0DA02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130DE57B-979D-4A61-A06A-262DE6264F9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99FEA54F-E1D2-430B-9520-7BDC1AB0015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06FBFFEB-B93B-43BA-AE4A-EAC8C828E47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FFE23069-AD05-4FBC-8170-C6E2E6BAE62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593E0633-B48B-4DC1-B743-22F9A39E138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6D2F95D7-A98B-4D28-8B5B-D230A07D75D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933A6FC5-E939-494D-AB18-68F88B90782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31D4FD22-21CC-4B68-87E1-92F85ED4D4C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85C91497-315F-44D1-9AFA-E77EBB933E9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7676C15F-BBC9-4825-B37B-3A20F92FE61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B90C483A-3FB4-4487-8098-504EE0FA448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330EDD37-972C-4075-B908-241CC8DE92A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193884DF-204C-49D6-BDA3-499BA0CE29C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EC3207CB-95DD-4DCD-84F5-AB624B0E438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F701341D-4F27-4D8F-9EE7-4BB417D0229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CF29CE2E-ABCA-4D3E-8726-02CC9A82BCE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7E368F7E-10ED-496F-A92A-F29B0478337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B075E3B2-041B-4599-A654-F81315195D7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54629439-E498-4636-B1AB-C3202E1B3C5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DE7D45FB-D8BA-442C-BD2C-5D057ADC311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3FFCFF7C-978F-40F7-AA75-C3F2B0DB85E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4AAE4394-A676-4310-809C-FCF4DF2025C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AB26B53E-4AE2-4CDA-AD45-08DD32623F8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A7699F0F-DBCE-476F-AB0A-12F16A755EB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515953A1-9266-4AE6-B1BB-1ED4508462C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0FB2EB5B-8831-4D31-9FD5-E958626292B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F22065A1-12B0-4B30-AFBC-45BD99E3D44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2387323C-9B43-4919-AF7B-28E042D4583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843CC583-8D7D-4CB1-A456-EB468DBCB11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445E1BA5-CCB0-4247-A13C-A1A8C811B56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8899705D-8AD7-46C0-BBF7-F29F0F65C14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4E3952F6-192E-4CE1-8BE9-460E468B216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F975873E-C1A9-4A4E-A76C-66B794234DD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2B9CD893-C6F6-468E-84CC-27E8B066697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6B5C76BC-6626-4517-8083-5BA47B99CFD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4784CA3F-0693-49D4-B61C-91A212E62B8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8D450265-AEB1-4ABE-985A-172453082D7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2816E14C-BB25-40F8-862F-F43D69DAFB5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C334309E-3977-4734-9945-18DA4D1EF4E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B0DFAAEA-3D63-4F08-9A26-37270ABED03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81AEB971-978D-45A8-A776-1F156A35A97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C7E738A6-6EE2-4C23-AD88-0E65478014F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1DE5EE52-9CA3-4B47-8D6F-F421D3E4713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714DA570-1F6E-4CA8-8ED1-A65024AEDED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E5991B21-63CF-4F26-8558-F760A0D83F3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DD279161-0E42-4D34-8109-AA5F54D56F9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E60D6CDB-38E2-40D0-9379-4F21A33EE92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9E0D0BD8-4245-4000-B042-3FA366F668D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1F0247E7-FC1F-493F-A64B-8AB13BFA2BD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A5238409-9E6C-4E10-9EE5-A42CC0F1ABC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B1B0730D-CE47-4F6B-BC68-723DC532982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32A63937-010A-49F4-AB12-449FA13F7CC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C75F0167-F902-47AB-A920-65C25AEFC5A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21246FA7-107D-46F1-8429-C0CEB0DC0F5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48AFEFC9-AECE-4D8C-9C1C-4EBC7D9D17B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4D8FD07C-0FE8-4E24-9667-81A03CCCC02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3DEEA9D3-CD1D-4C2E-ABE8-2DDCD502A23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4F668F42-DD94-4222-A333-B8BA5B8CD8F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214410B3-082D-484D-95EF-4B760C7FA21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A8E3EDE1-E054-4D3A-BA2B-01A8CAE26E2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9F99B844-FD1A-4D73-8B8E-0263E6E14D9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87639822-EA59-49FF-8546-E4D42EA48A0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0E76DB01-E12C-4EC4-A6CA-EE0803844DE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36F4A6CE-78FF-4D26-9CC6-BEED45EA4E9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80F8F2E4-BC1A-44ED-97AE-EBE5EA2CDF8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F4BC2CC7-75FF-4244-BD34-1D502CB6B1D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98EEDDD8-22C3-4567-96B0-F6799076536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8EE6CE1D-855C-49F2-96E8-16A0EAFD059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3EFC454B-099E-46EC-AC3E-A0CF3128A27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66A6E5E9-D671-48A6-BD66-F4B1E276025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DF6BD6F1-A3F3-4AE1-AE71-BF68791CFCD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F348B6D8-F4EA-495F-96B1-DE0246343ED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CF7E0EE1-E096-4E85-AD32-EA40095A26E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045FF6F2-F4DA-415F-9FEA-6FE843C3944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E34831FB-F8C8-41F6-87B2-EEF6497024E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A50F4517-871A-48B5-A875-7C76480945F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8F9AA1C3-3A2D-4F84-8FFC-69A65FB3DEC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97537911-AE6F-48DE-A2F2-DEABB63CF52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586E1F11-8B03-4D3A-820E-0618B8B4832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4BF10D6F-6312-4B21-B569-F329E997ED3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ADB099B3-85B5-40F2-BBD4-99356E3EA8F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AB8DF16B-112B-4D76-BB82-7210D933BFF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BDAEF3D4-6B0D-4DFB-965A-C9DB24003E9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7092168E-041E-4130-8200-97585A55B6B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BE205990-0900-4126-8E77-D4DE3B4F37A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A3AE8705-2423-44B2-817A-5124B515813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E72B6C31-2D76-4192-A03E-F8A25B03E38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577BCB3B-D22B-4CD0-BD53-B9419DBD014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91E6CC38-E24B-48A0-AACB-C8664328AB0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C0F48127-E4FC-4F1D-B0D0-55E9279E21C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772651CE-DFAC-46CF-9AF4-661A3C3BA78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5AE7A98B-77F5-4B9F-83C0-E499C2D3604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98FAC523-D93A-46C5-81E4-88D1F0C4D02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7445FA4F-D66E-416E-A7E8-E1125F2F275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7C2C3863-587A-452C-9FE6-AA53355B434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41618047-CE33-42EE-8411-50624981EAA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B0974DE1-C87E-4F09-B1B7-B9AFC07719A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51FB68E3-316F-4742-B55E-4597BFF0485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118C60A5-C114-47B7-BC6D-460B06EC390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755586AE-93BD-4675-A22A-81C7120527B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CA35761C-7996-4CC3-BE07-86DE9E0B439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255C5888-CD77-401F-B318-52C4E1B297B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608492E6-1571-425D-A406-3693FB5D447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5C3FEC39-4D9D-411C-932A-BB61E4E30DC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FE3951E8-D4FF-4E1D-906B-ABAF7B4B973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FB0D5156-78F5-410B-886A-56AEDC304C6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1AD80C7C-2A6F-4B6F-BE47-F26BA0BB990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E11D6CCA-4A67-4427-9A8F-3E44A254577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BDDFACA3-BC00-4527-BC94-EDC646431F7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10FD604E-2C36-41EC-816B-A6E147F4B7D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B765302F-7369-41C9-8553-67479032D30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A99B2EE3-4886-44AB-8665-BB3579DD269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C67F4341-FC75-4B15-9F54-08B7BE09104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6201E266-FD12-4564-AE1E-613281AF947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967C45C0-47BE-4D31-B991-35A54CA6837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A23E506C-12C9-4766-B273-E85E85353A4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0236B34C-EDA9-4728-B302-FF90AE0A2E9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F3F76E0F-D2E7-4068-8EC3-7E77790F73E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FCA29D16-2981-4993-AB39-7C9E795725E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A98143B7-063A-4FBD-A961-9315744BC2A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F56EBFAE-DAEA-469F-AD55-25D4738695E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FAAB38D1-26FF-46F0-905B-62B16BB231F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EC1D21B9-EFA0-4CE9-9D8F-4CB0F7276A3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6F3521A9-5413-4D81-B363-F7F1B7A1EFD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685FC760-02E6-493E-932E-65763561BA8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8CABFB43-9157-4563-890F-31F442E5C6B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E7E7A41E-A6D1-4DF6-9C7B-1DFC5DA6DF6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4A997DC4-25DB-4B19-8637-51DC9040A74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A75D0AF0-423C-4ED1-B962-BC627822EE1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7CF1E636-4CB0-4680-957D-71176D065C7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389D5D11-42D8-4C5C-8F80-3833897464A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34A26926-A467-4C91-AD63-1632A5D582E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A97324AB-70A8-4236-BB8C-0B8825DCC1B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45B9E8C9-3F9E-422E-891B-152EFE7B101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65791F22-75C3-4925-898E-FB8306AAE69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F5C80DC3-3E02-4AB8-B59E-A8589AC7B08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6A9CF466-FA32-4E2D-98D6-D089517CA62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92CD29B8-353A-4D1D-A7FC-7EB6CB3D017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2706733E-5568-4053-9A18-7FAD5CDAE59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B4B0CD61-D41B-4405-AEA6-7C7EC8DE0D0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AB7F6457-834A-4638-9CFF-AE3DB6B4922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E368DBC6-DDEB-471A-8D02-ECEAED43002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21974759-AC4C-44A5-98AA-915B662F6D7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429B4C09-63CA-4749-B198-E7FFDA2D1EC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CE33C7C1-6B7E-46D6-B1F5-1C081DDD345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0B3A74F7-C9E9-4962-AD0A-505524A88F8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72148679-00E9-4493-889D-BE64DC1EF9E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178309BF-2743-402B-A222-6017CE10FE8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1845B226-8EF9-410E-B7B4-7C1004450A2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6A8A0FCC-60D5-4463-98E6-F7FBA7759F0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9FA0BF3F-8EE7-4B4A-BE83-81A9F7F1E59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E4E5C1EF-D665-4CBB-B11A-124E0432FB8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12899672-C980-49A8-A047-0B5A083E01D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396C82BE-A378-48AF-BD29-DD2018E693A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7FEEE0D4-F4BA-43F4-9E89-A5639B3CDA5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0745EBA5-FDD9-4C01-93FB-1116DC8E4F5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7DC75144-EEE2-4625-8174-9F2CDA7F863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79D8A020-7F94-42D7-AE64-F988F052F38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0FDE3477-4DAB-4F49-A2F3-9355158EC33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5728103A-EA66-406A-921D-5C5B98B97DD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2A156D35-B88E-4952-86CD-BA36A4B008A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1BBF45FE-22BA-4ADE-8F2D-CAD6A579648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B0E68DD2-FF1B-465A-A9A0-98A87D2399D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3D8E8469-D9D0-454C-BBC6-A3469AB8A70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6C8534DA-994D-4D4C-B210-E15319C914E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DCB622FE-9A0D-447A-834E-ECC7AA617C4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B707424E-9F90-4821-9CFE-D90774C0A45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290B64E2-8AD2-46C1-A6DD-DD630FAAD16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98912F23-1BE6-499D-A9E3-AF39BF0ABFD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BB06D48F-D827-4F67-9F58-84AA9627F28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D121E23B-27AF-45AE-8FA2-26F428F112A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EDF1A595-0F5A-4C07-A85B-EDBD87DDC5B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4DE4DA72-7C92-4BD0-9C41-939F78FB711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3873E532-9F99-429F-8769-5017391216A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5DB4EC05-8C0A-46D2-85C9-CF9A3299521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4F2FF9B0-C7A8-4D1D-804E-B7B8DE5901E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BEA18D5F-EE5B-4B90-9CFE-EABB0C81A70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2B68BB7E-42AE-4636-8B22-D99009024F5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4528C629-8C17-4AB0-815A-61D8A832804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7015C473-8B51-4BFA-A85E-934F2878D21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DD349A40-2F86-48B1-914B-1AD17066FBE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912E7E46-B061-4F99-ADB6-414B6E57F60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93A500E8-0159-47CD-8FC3-699BFE10947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A49DDA5B-A1FF-433B-9761-888BCE9FC4B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0DC0A743-2F6A-4E4D-A930-3DD4AF341CA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1FC176E6-08CF-4079-980F-274567434A5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5DEB3030-74DE-4F2B-AC72-8BFA7DC5068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B33284B5-2CD1-4F06-93AE-F63C8D24219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3D3B96FA-E6B8-4FB0-A300-619DD763D09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FB15964E-A26A-4D48-AC49-E9EED425E5A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22EE25FE-0E02-4A75-940A-2B33E76E4FC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398FD84C-6865-44BE-9FE4-2B68EF385DD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67489CA4-DCDE-4C04-9FCA-E96B9A71E22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0DB32990-353C-4264-82F7-AB690ABC62F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4C2D731A-6228-46A0-8537-35441CE21D5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E34FF472-55D1-4C28-B213-51DBDA4581D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42024003-DC3C-467E-A53B-519F586600C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F2079E5D-819C-4953-8E0C-70E881B8BEC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B25C2DDE-5D58-4599-8D35-9D9DDDFF70B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557AD55D-7BFB-44A9-94A2-13A59A66DF4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5571FC22-BFB9-40C6-9CDA-EBA78C66026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EE8B095D-6158-4CC0-9A0B-7F47D680FEE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7C547F63-20BE-4C81-94E9-E0679CCFF88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5BA9D0F9-1034-4BFE-A594-BD196D726C0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4B086D20-5362-4C7B-BFF8-CA3D20AED9D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80290930-9461-4822-9D14-2B3F5991F72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072A532F-E691-45C5-9C51-3F9DFC88845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A00D7251-6B8D-4A1E-B49C-7D4C0AD83BA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83298632-E2AE-483E-BCFC-F0F5C56961D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B053D0B1-F5C4-43DC-B87C-B266038D6B3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C13194F5-5878-47AF-88A8-AC4963D6097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B7089A34-A641-4897-8381-1DFE1F424DB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6C8C97DD-CC7D-4024-B28C-BF502BD8840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6DA0D3B1-C4AA-4CFC-A6BB-E66737B0EAC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AF796A8C-54C7-45F0-B71E-03146BD9609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183F0959-D47D-4CA7-B030-B8E65150998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4669859A-21B7-496F-B0F7-4F73F5FB7F2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4F641321-DBBB-4FDC-9677-0037BEE7A91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D44AA687-3CE5-4799-8556-C5F11E8DF72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83A03908-36B6-4DAA-B9A8-00CB9A061FF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DD2F1F4D-FBAE-4A8D-AC84-1AFC93C5567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2A45BE10-6B4B-4B6F-A3BB-EAF88A75C9A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BE6EA4E9-4431-4B72-B495-3CDE31B6ADC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1053D5D2-8502-42D6-9838-E8E4F256270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0801FEC3-F1A3-407D-9FFC-845BDC614E8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ABEF7089-2F89-4176-A6E7-1F639F35B70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0DC64F78-06EA-434E-95ED-40CBA947FA6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52678932-1569-4C50-9CD0-EC2FF543DE5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43E10E9D-EC64-4B3E-8F53-6C76CF681C3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D2321826-4997-4F8F-A848-0C9E6DD6723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72D5B6EF-9EE2-47F4-99C6-AC8D9CC0FA6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AC7AC9AA-917E-4A66-836F-3018FAB6690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1151ED48-238B-4886-BE41-ABBD827447D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96F9E94B-F41F-4BF8-8225-886923DFA9B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643B29E0-C095-43E9-88B4-DF9A2947094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CEFE0E5D-6A11-462C-B7C9-F945C24FA1B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00D7F651-A80E-4BB4-B030-C3E57BD160B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F3A977AF-ACDB-4808-8217-F651EE99EFB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F8F688AF-4ACE-4939-8BAC-E38621D7EED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67EF4406-EAD4-4140-9E5C-84203E5325B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43EDF999-DEAD-43EC-9203-B33BEEB0B53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EC1923E4-76E1-40E5-906D-98BA97CC62D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099084D1-5E71-4C1D-BA3C-BB8803BB504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19AF6E23-6C94-4BCE-B7A5-B607F21FAA5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498346C5-73B6-4FB9-A578-B2B94BD99B1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B80917AF-6C14-4E1C-B940-A48E28FCC3E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2C343C90-900A-4608-93DE-D793ABCE0DC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82B3BA7C-6295-4F39-835C-FFBB11320A6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A1D13509-D668-4F49-B5DF-44D1E90CB24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3C72350C-57DD-45E8-83AD-4E91DFF34A4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2CCB4CFD-C54F-4850-9273-5FEB2109255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D1C5DD45-9A9F-42F0-BA2E-8C959521ADA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FBE94D22-D551-4944-A6C2-B8790586EB6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EFA11559-7017-4E05-8A60-7981EBB9E8B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DEBBEC08-11A1-4376-B7C8-93A2AEE21DA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571A731D-4D89-493C-A975-050E869E1EA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1AC129C3-C725-4C33-933E-8CD39DC23DC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E492595B-DE1A-46B6-A60B-29874CFDBF4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9CFE19D5-4125-46FA-A844-627BB093560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08F49933-6FF1-44A9-A2EB-2423A91581F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510BD4EF-A248-44A0-AEAD-46352806DB4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A39C0824-8C9D-4FE7-AF71-FD8FB9A6516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71CEA1D0-79A5-4097-878A-96185E8179E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4B722B87-6E82-4155-A991-9384812F962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BCBE2ABF-4A8D-4853-A6C8-613F57744C5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76884D98-FCC9-4721-882F-1E957AE986D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34FA4D4E-9710-4BDC-9018-9D4C042AF3C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B50B871E-118C-4B00-97A0-60CD8E01A47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0493D8BB-A328-4E83-B494-32A4258F4FF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9D567E13-9599-4EFC-8415-6FF40E3044E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4A0A0CE5-3DDA-46A8-8AC3-55AAA0BAF01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8955BDD1-A2AC-4D62-8DA9-AC7FE4FDBDA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9006913E-2DB4-4DED-9573-A2986F10EEA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34400EEA-A740-4566-AD71-1F9E9D948B8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523CD9D2-5BC1-443E-A598-3D866DE7606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1CB712C3-7E0D-41F8-A7E1-9D421FAB5EF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858D32FB-7D9F-40AA-8F1A-0AD523DD52D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7832077D-866C-4EC7-8C5F-3DA0CC2F98A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96513A8C-ED2C-4B40-9190-E5413F4DBE2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33D955A2-017A-4CC9-928A-E414C22FD84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ED4DC6C8-47A9-48A9-A325-41F4D5ADE7B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8C7AFB36-F303-4875-A5F3-95E7EED49E2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A5ACB1AE-D5C5-4E94-A53F-3BE061942E8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714C451D-618C-416C-A6A6-553988ED06C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28C2FA49-E31A-45F8-8440-BEF513EEA47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9CC1041B-AEF1-4FB9-BBD7-3A0FA385A22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5CC54B69-E6E0-4D4F-AFD9-62F8CD20C91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4025D734-5168-4D69-B561-35197185E0A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223EA14A-9E6C-4B6C-A02D-61E2715C4B4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3816E26F-A17B-40E8-A07F-E8C7A443BB5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01D7098C-33EC-44B2-B067-997CA77A789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2B664D8E-63DD-48D3-B356-74008395DE2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BB352068-21FE-4B79-A17F-3950BCA4A73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BCB4429D-80DC-4270-81DB-736851FFC58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783F2AD1-B9BD-478F-B07F-5D1D787E036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E66625D7-FB63-4A6E-BA82-5ECE816BEBA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6E15422F-404B-4475-876E-6A6E1B7BCD6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C7007110-C29F-43B4-BFE8-DDC8AA0C6B6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37806949-D302-4751-96DF-CA858882997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41D29EBD-9ED8-4A5D-97B5-636ED77EB25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E098A582-9C93-4D41-B7B0-0649DC2387F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360036A5-42B7-4FBD-AD4E-119A421053B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1239A926-A359-48A7-9A73-A3652ADA818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B0A9C33E-7437-4203-8A24-4645EC7A4C8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E10F1CB6-3276-43D7-AD18-68BD34CE09C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2559E323-3723-49D1-A135-89C5F29E44A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12E8472B-8737-4849-BD14-28A9D5D9FF8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3444D628-D23A-4596-B78B-B80F5ACD935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AD5B0E9A-8B1A-469B-8CCD-D2CFB654BA4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3004B8FC-09A0-47E9-9B94-D014DBBEB61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BA37AA57-7658-4A4D-9F82-A9C6ABC3C56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5456FA52-20DD-4218-AEB7-EDC1D811998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270FC4C1-B94B-4278-B569-22B63AA4C1A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2A91E528-47CC-4265-A12C-0197CD3A51A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200411CB-D5B3-415C-B2BF-84BAA64BDBC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B5357BFB-9024-4AB9-A3DC-0D974C7FC53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E5F37548-67C8-4121-80C2-FF9D7D5AC53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8D6ECAA5-B9F6-4723-AADA-4D7C13F610E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8BFF86EA-77B3-4EC2-838E-838626B1276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869C387F-1DF2-4D52-8DA4-C275BE8D6B4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29130DE9-FBCD-4D47-9C60-D18A2799106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B09EAA53-DB2D-47C9-AC9E-336E679093F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546B96BD-B34F-473C-8898-A4BFC896931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77CB5243-E732-4FF9-A340-D1588DF52A7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A1C3B41B-20E1-4267-BC4C-BEA32F38EF1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C246E9A7-5673-4972-95BB-FE09D616A8E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3943D94F-C729-431A-B439-F6DA3530334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B291D472-65E7-4DF3-945E-B83DE08A41D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F7E70D39-2C28-4003-A345-DA39212054C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33ED5F22-4042-403B-9A52-97055BCC5A2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77352091-FC0A-4DB4-B803-2E04C49EF0E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59E6FB10-5C4F-4EE0-9AED-DD74DE7F077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2999A0D7-3D4E-49C8-9DE2-3F4CE2D10F2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8ACBE470-947D-4CC4-B5CA-CE65B01BF08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8DA0489B-F698-4D68-97C2-3FE8C594033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CA807DF8-32D4-4A3A-8BE1-A49D561C54A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A7F29DB8-9EB8-43AD-8B92-2BD6F6A2FE7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BECE0A81-FD7B-4B1D-A365-AE0F50CA8D1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235494B7-1A82-496B-A481-B4D0FC03635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3DE1B79A-BBAC-40E9-BBCD-069F4CB2C5D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B541DAF3-7F71-4980-ABDF-319D46EE7FA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DFA27FFE-7B68-401E-86C1-B539E64B093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8C710683-803A-4293-9D25-30ABDEEC216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829DA105-683D-41E8-84E1-358B944B3C3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37C2C152-7F43-44DF-97B7-02B53C139A0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AF7AC733-E185-411E-82D0-D8A3A4F9003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362910F6-3794-4443-8341-2C5C0327780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8B6AE6D9-B128-48E6-9E9D-83F59B7AE4B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E8B744C5-3153-412D-B365-6724E29165B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8B984F0C-9C06-4C8A-9627-9CC6A4AE80C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52164D93-8A0B-4C89-992E-9B2B18F5F5E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25A27823-BADC-416F-8CF5-BC2408E946F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23551F86-85F6-4C5A-9752-43DEAFB443F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CCC47AE1-203C-4B60-ABFF-EA5CD0F173B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E1D77784-5DDD-478E-AE37-24EF6C6B716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E066FC3F-89A7-4E95-9B45-972115864A2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C8B5A413-6170-4C26-B702-11897A31BD4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7EA7DBF2-52CD-4FEB-8C76-F577D83FDD5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D1263348-6F9A-4B18-B44A-A3B5CD9CA8E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5E7491C7-8828-480D-94C5-841C70B0A97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F35A5F47-5200-4370-B6C8-550136F5783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C9DA557B-F743-47D6-A1AA-E55669FC5B8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C6B6772D-CD7C-4708-9C2A-D7A0A9AF57E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ECC446CB-FAD7-4C05-B117-31701C4912B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96E142E8-0EAB-4464-AF39-24F0E5C1A47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EE935F76-9CC9-4CC4-B2BE-CC2B5DAA0DD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5B8B6888-47C9-40AF-9607-6F1D1C2659D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E5D975B7-2C86-4BD4-9F01-FFC12D991C4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E9D4E831-966D-4C1D-886E-893D003EF38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E63C30CC-1C8B-407D-832E-006A90840D1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565F6693-4DCF-4F93-AF36-60D8BFAD237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51DDC32A-CDE6-4D6E-913A-725E72B7F07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D95D9B78-E5FC-4968-A8B2-3C3092204B8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B1BC9D9B-E436-4B48-A913-4C43294728A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9DE71C20-BEBF-4806-BB75-19809783287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A9E744FB-3437-4FB1-90DD-7324B0D098A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866C2EE0-6E32-4C15-A7D6-77E02A3959E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AB6019D4-DB19-42A0-AFC8-77EFE02B263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DFB6FF88-0511-4B13-BB56-4660C0079B5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589AC784-B5B8-42B8-A39E-E85FF926CA2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91CBAAEA-9099-4E04-BADD-9BB46E1E716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5258528E-EA2B-4513-9645-FD662633C45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6625CCB0-3859-4651-8DDC-FB9E555B970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C3" authorId="0" shapeId="0" xr:uid="{EB91B80F-1966-4ED5-A32D-5EFC9A73AF6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B75E56C8-30ED-4B48-8688-A1C7DCDD31D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973EC815-202C-46BC-B262-146AF15A5DE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78C712D4-7A75-4EA7-BF33-AB871F38763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3D7F3306-6499-4575-B919-8EFFBF88984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16083491-A3AE-4E89-8A74-0EBFBE8BA02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59DCE48D-A506-4232-A801-D743173A148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063957EC-7477-4FE4-BA1E-226E50EEA46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0859D241-78B6-4C6D-9570-0F24D80E981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75DEED63-C3CE-4FA2-A23E-80E9C0090B9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E233B045-D110-4BF5-B418-3154A057B3E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CFD915FF-7989-4D64-808D-4D07B5D08CE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DC42E9B2-80B8-4A8D-ADE0-D6541C0319C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CD0BAA48-4107-41AD-8FB7-DBBB5366205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C0C9BA97-4A13-4F81-8720-8DD22B7DDC7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5ED4B2D0-FDD0-4047-880A-F3D646883B7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EE1EAE18-2995-44E1-9BE3-44AF8BB0B50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015407F9-7DE3-45CC-B3E0-AC9B2AAA1B9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C02874EC-00A9-4695-B91E-E99CBFE7EB6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C05C4012-2B1F-4DA5-9AE9-995F766CD19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D0C17D11-5392-4987-936C-2F95482647C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913A9C28-BA69-47A2-8B83-87A97C21BDD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E243220C-6C4C-4075-BF0F-E216B824BB9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3EEFF34D-8E8F-49BF-98E2-4203C3A1F62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88779352-29BA-4B97-BD21-437EFF0473A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C99B52C9-8DCA-4F5D-B282-F98AE890DFC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B3A56B92-3CBC-4537-9E8E-9048EBDD1DE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7F6BB5E1-905F-457A-A282-D42EA4DB6C0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11EDEFD9-6269-48B1-B7EF-9FDF43A77AD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B2AB276C-6C8F-4CD9-9191-E72AA8771B8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7096D0DF-28A6-4259-BE5C-449B1ED83F2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DDDC74DC-0372-40D6-8531-4FF78A4E460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71370E1D-1EF2-4A61-8697-07BC6091F1F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A05B64B1-CAEE-4C52-B494-7AFB766E861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2416B57C-CC35-469F-A50C-18AA589EB72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10305B26-8331-4EDB-AE07-61A1BCC0D02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DBC279DF-8B4D-4D45-B90E-142C89732B7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332CDE53-ADAB-4379-B032-11049C3E815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C4C61BEE-8C79-46DF-AF0B-C322189F38D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136BDBA9-A6F8-411F-98EA-92A3F968EFD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86471976-FB6F-4424-BE31-F16A1B7E229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39675029-A738-4A9E-A2D8-51FCAF29DB1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F3EAFB77-8760-46A9-9646-58F4E9D2477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5326DCF5-3E1F-4E38-B152-2EF80EED105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BD5BDF76-3CE6-4B67-B3B2-0F1738C50F9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4BDFD927-40DA-4E0E-B065-0229A4B4446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8C04D023-89D5-4915-A085-DFC1C74AD24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E440CA2C-2594-4BF6-BE26-527FE7F90D2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4723D1CD-EEF6-472F-A1BC-7EE16F87359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CE33FF28-988C-4309-B3FE-3D4D1FCA351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538A1B5E-5640-4421-93D9-CE348A36F10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19FD7F63-FF90-45C3-876B-D4C1D8005B4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88D825FE-81F9-4246-B2C4-02E7E4445A5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2C40628C-5332-409E-AD6D-3A6A7B3F003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8FCAC274-83BA-4D9D-8A1C-2D76E5D50F4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41289AF5-79C2-4399-A4CA-37A8AB81F85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206DB6B5-EA73-46EF-8BE9-A5C238307E1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BC6E68DD-FE57-44F0-BD89-FA78D6E1C6E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143D7E4B-7AB9-400D-9CB4-CADFC6EBDD6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6D25BA0E-57CA-4719-B730-A01B5C2F9D0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215A45A4-DEA4-4E84-8CC9-DE165CC1CB6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8ECD1CFC-FD4B-4418-99D0-3FA76A7AC4F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579E4655-E872-4AD2-A885-9A59B411757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C9079BDA-FE53-4331-AA67-71CC7EE4734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FFAF35E2-AD8D-469D-A07D-AA0DE909842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9DC4E027-279F-4F00-B273-068E05D9D1D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DC77D408-7F32-40B4-90C5-1DA5503CC96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9878E1CB-ED65-4B73-8EBC-26B253BCD8E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CCE46ACB-2599-4A59-98F6-03C3293DDA5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77BF0959-1A5E-4466-B9F6-DD3DFA98519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C7969D73-3033-4EE1-9146-2ADDEC545CD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2D438FFC-13E7-4B32-A4BC-0613D83E7A1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F9013998-34C5-488A-94B8-2D70A14C8A2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ADD86234-D9C4-4A25-A1FE-D5DA783712E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56C061FA-3430-48B7-BB37-B4FD8E89871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AF3C435E-5809-47B3-94FF-3D186B62769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8DCF9F80-B7C6-4133-8E8C-3F2882D0CA3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7DC4F897-E5C6-4EBA-B415-ED074A20A58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CB710E9E-C014-4CC8-91E8-639BA1FC2D9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EE7CBB26-D11E-4744-BC75-B2B534FDCF5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01E14E94-414C-492F-B62F-56DD0638229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CF1D2156-DB0B-4297-9A71-8F63A2609BF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92C1EF8D-603E-4796-A819-E8F15815E09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05620795-BD02-414C-A584-6C600ABA461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65724620-9B70-44DC-ACA7-86A7078CE95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E209CDA8-60E5-4E71-8433-18C12F32557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9448FE3E-EBCF-4898-8326-681043DD40C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73ABDAE1-C303-4FFD-86C5-1F0E3D3A3C5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A3656B81-A7C4-40B1-B714-9DAADE20C90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00F6605A-7C4E-4CAF-BE03-76FE03B0C9E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2E119A3D-684D-43F7-96C3-927ED126BB2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2A210460-6054-4870-B37F-2CA670C9E62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7A603EE9-9162-4D04-9629-B7CD140C171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EA9EAC3F-F875-4FC4-B317-C5C6F47CD0F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48D83843-5B41-42E1-A30D-0C735259203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3DC886E6-06C1-46BB-A4B4-6ABF7187867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34E2BBF0-FF30-436B-A7F1-D5744A352F2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E647F3C0-E5F5-4A07-8E3E-9833B33AB26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C31461E3-C803-4F40-9820-F0372C2065A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EA2F9107-5731-4C31-8682-0425A5F8CA0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FDBD7244-1356-4294-A656-9CC97903F6D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ED1F78C9-E9C1-4B99-9107-59FA5E1D9BC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0E206EB4-DF19-45B2-B3BB-650A70C1448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674920F5-025B-4954-8200-52035CD7BC4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B84C6DEE-A342-404C-A25B-04D56406696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A6FE2D3B-0A0D-445F-8E47-36C1F347151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F2A72E55-1B1A-4D35-9F83-6A6EFE15A47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5082DF7B-AEC8-40DB-9799-D975E4EF8CE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26C12269-BFF3-4423-AF1F-AAF5BDAF59E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94C62ED0-2E17-4A88-98CF-A668E8F9025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2514FFE0-FE32-4F89-AAF8-A0FA1D73C9E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F6703797-7F08-4F63-BDD1-7E8C8FD2DC9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BCC49315-C6C8-4B3B-97C0-A7BBBF7CE9C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54569497-E064-4D43-991A-84786B52793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D11" authorId="0" shapeId="0" xr:uid="{4A80D2BC-36ED-4586-A814-F51EA7AF7C4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37CFB21B-37D3-4436-BE7C-3D3223A5FC8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437D1601-5907-4005-91F2-FCE3A9052F0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9B3E579E-51A3-4FFC-864B-069EE998510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ED879569-D976-4FE0-809F-E11D8C08935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3F65DE3B-840C-425C-81B0-13A9B68C189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78D743B7-5354-45E1-978B-5183F0026DA4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9C9B3C11-8CC8-4917-AB1F-F7753548F0E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FCED11DB-3474-45A0-9454-2FA7921194F7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90E258BD-BDE3-49F3-8DCB-221D603F594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2959271D-CEC4-4328-89F7-34DE3C04F4C4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4E83649D-24D2-4F88-ABB5-A42A4B3BC5C4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637FF1F5-1E69-4570-9975-F0E4565DF38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BECC9E7A-4B72-4EC3-B2D7-921AC27343B0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8FE1F923-EEE8-47BB-9355-B04866878FD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3BBF4F5E-DFAC-4D6E-8675-81F05A70CC5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70DCE21F-6587-4767-BC1F-AF65B2882AB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79952DC6-92E3-414F-82FB-612305BB4167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36142525-500D-4759-A826-69295260E32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2" authorId="0" shapeId="0" xr:uid="{3B34E20C-94C4-4D55-8C06-4F450EEE081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2" authorId="0" shapeId="0" xr:uid="{8F1AFB4E-ADF7-41C1-A520-10B63E08A27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2" authorId="0" shapeId="0" xr:uid="{19E617EA-0D70-4243-BF20-F9E8BC9293D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2" authorId="0" shapeId="0" xr:uid="{0D66BFFF-87A3-4240-BBC7-4E4A22F9EEC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2" authorId="0" shapeId="0" xr:uid="{6EA7C472-D588-43A3-8DA6-60B9607B3C0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2" authorId="0" shapeId="0" xr:uid="{FFA97328-4878-4FCC-92F0-85A16FC9577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2" authorId="0" shapeId="0" xr:uid="{3F6BF890-3EF3-4A4B-90D2-D24FC5D6E07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2" authorId="0" shapeId="0" xr:uid="{DDF3C0C8-A122-4036-BE80-84207C1335C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2" authorId="0" shapeId="0" xr:uid="{4694862E-6F5E-4CD2-AA8B-27190676A8E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2" authorId="0" shapeId="0" xr:uid="{65C41B95-290D-4FD7-A75F-7E0A8A699EE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2" authorId="0" shapeId="0" xr:uid="{F27F6401-A55B-40A2-BFB6-61F99BDE95B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2" authorId="0" shapeId="0" xr:uid="{BDDADB5C-FC81-44E5-BDA5-0BEBD30068C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2" authorId="0" shapeId="0" xr:uid="{DC79DB37-154A-4274-B5CF-EE973E6ABF2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2" authorId="0" shapeId="0" xr:uid="{1AA5EB2E-48EA-4BE6-AF15-44D9C9CF9C0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2" authorId="0" shapeId="0" xr:uid="{D46E2D8D-7DF4-4262-B0BA-6869143D0C0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2" authorId="0" shapeId="0" xr:uid="{49561B24-E42F-4082-AB05-0BE23407A6F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2" authorId="0" shapeId="0" xr:uid="{2EB1DA48-8868-4BCF-9E7A-4FEDE7F3AA3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2" authorId="0" shapeId="0" xr:uid="{46D6DEF4-F2BB-4ECD-9E7D-2C00BB9C6F5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3C3F4FB2-540E-498E-8CE8-D3424097093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C$1)</t>
        </r>
      </text>
    </comment>
    <comment ref="D14" authorId="0" shapeId="0" xr:uid="{01301705-EF2A-4E0E-B054-757B1C5950C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D$1)</t>
        </r>
      </text>
    </comment>
    <comment ref="E14" authorId="0" shapeId="0" xr:uid="{70CB239D-5735-4EC2-9E54-A001AC534BF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E$1)</t>
        </r>
      </text>
    </comment>
    <comment ref="F14" authorId="0" shapeId="0" xr:uid="{FF576E43-8894-4960-BE32-483321515A5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F$1)</t>
        </r>
      </text>
    </comment>
    <comment ref="G14" authorId="0" shapeId="0" xr:uid="{0EF9E83B-EE48-4FF4-8967-319668714578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G$1)</t>
        </r>
      </text>
    </comment>
    <comment ref="H14" authorId="0" shapeId="0" xr:uid="{8CBC1299-C99C-44A8-80EC-2FB279E38A8C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H$1)</t>
        </r>
      </text>
    </comment>
    <comment ref="I14" authorId="0" shapeId="0" xr:uid="{D37A31E8-22C7-4379-A6C5-9FC42F7CA97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I$1)</t>
        </r>
      </text>
    </comment>
    <comment ref="J14" authorId="0" shapeId="0" xr:uid="{8EB0C64C-55EA-4380-9315-C93D916D542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J$1)</t>
        </r>
      </text>
    </comment>
    <comment ref="K14" authorId="0" shapeId="0" xr:uid="{4EFA4419-223B-4A0B-B23B-7C9839949CC8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K$1)</t>
        </r>
      </text>
    </comment>
    <comment ref="L14" authorId="0" shapeId="0" xr:uid="{B9012AB5-948D-4D8F-BB95-71AB217BFA7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L$1)</t>
        </r>
      </text>
    </comment>
    <comment ref="M14" authorId="0" shapeId="0" xr:uid="{85C2AE66-41E4-4B32-98AE-DA0B627346B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M$1)</t>
        </r>
      </text>
    </comment>
    <comment ref="N14" authorId="0" shapeId="0" xr:uid="{9FAEEA3B-6345-4EE4-B373-D1FC7853ED7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N$1)</t>
        </r>
      </text>
    </comment>
    <comment ref="O14" authorId="0" shapeId="0" xr:uid="{9835BFCC-1EA1-499C-9F4B-9292170BF37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O$1)</t>
        </r>
      </text>
    </comment>
    <comment ref="P14" authorId="0" shapeId="0" xr:uid="{48A65BED-50D1-48A0-817E-7629E4306AB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P$1)</t>
        </r>
      </text>
    </comment>
    <comment ref="Q14" authorId="0" shapeId="0" xr:uid="{000F2D3C-1CE1-4B70-93D4-AA6EBA9EF9C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Q$1)</t>
        </r>
      </text>
    </comment>
    <comment ref="R14" authorId="0" shapeId="0" xr:uid="{88C82317-8DA9-4553-9F7F-89000CC68BE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R$1)</t>
        </r>
      </text>
    </comment>
    <comment ref="S14" authorId="0" shapeId="0" xr:uid="{3301882E-5244-46F7-9132-24B4D893D9A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S$1)</t>
        </r>
      </text>
    </comment>
    <comment ref="T14" authorId="0" shapeId="0" xr:uid="{1417CD78-69AC-482B-BE7D-99BFCACFD028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T$1)</t>
        </r>
      </text>
    </comment>
    <comment ref="U14" authorId="0" shapeId="0" xr:uid="{1E602AFE-10C2-47F9-A655-76D3751B131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U$1)</t>
        </r>
      </text>
    </comment>
    <comment ref="D15" authorId="0" shapeId="0" xr:uid="{D0F0E6AA-32DA-42AD-8723-BBFC5C18440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7B5FBAFF-1A8D-4C9B-89A5-62CDC7F40D6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4F14C660-B42D-4729-9C63-AF520541BBA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39948B69-B2B8-4615-954C-44D342215FF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C51BE8BD-8208-4FFA-BBAB-51BC60B6334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ADD59E33-8361-4314-ACC2-F2AC712A097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D851B461-C751-4305-8E68-E733F507B80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B01BC1B5-EF22-4243-8E6A-91C2A6FABC35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DA2A8D39-3C78-4F60-9410-F5C377B00B5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2F40C5FA-B73A-4F2A-AC3A-913B4F7B0F83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EEDFCE03-153C-408C-A2E9-A8EF11561F4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159B965D-E171-40F7-80F3-549DEB20396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E2C7D3A1-9CB1-405F-866C-2DC634289D3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B6EF75B3-6FEA-4FEC-B661-E1F2AFDEFC0F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69ED4C4F-A69A-4081-9838-BA2EB3C449A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7A286EE8-54EE-4728-8BCF-2D5ABA6FDA7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846D9203-977D-478D-882C-E8D01F6E41C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E1FEBB25-DA14-4C4E-AC4D-E67CFA35418F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F46DEA64-56DB-4EBE-8001-421B44E2D03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 shapeId="0" xr:uid="{44AF11A6-73E5-41EB-9657-A7535AFBC3A8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 shapeId="0" xr:uid="{8865D63A-6FAB-43F8-B96C-3F86277ABC61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 shapeId="0" xr:uid="{432265B6-C217-47B8-AAAB-BA1CA555EAE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 shapeId="0" xr:uid="{737C9FDB-96D4-486B-90CC-F6F605E47B2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 shapeId="0" xr:uid="{9C25A193-1B06-46B0-90C3-C4ACC3E4588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 shapeId="0" xr:uid="{DD8E5746-B69E-4F15-895D-0AB1C3891851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 shapeId="0" xr:uid="{E9A94A0D-D387-430B-A9EA-30B2CD05AFB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 shapeId="0" xr:uid="{B4559584-416F-474C-8113-661C949E7711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 shapeId="0" xr:uid="{1FC78E8D-398D-4E5E-B755-7B42DB04A59F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 shapeId="0" xr:uid="{49D54D7E-C694-41A2-8152-158A19D51E9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 shapeId="0" xr:uid="{C2AD1BC9-0DD9-45C7-A08F-385A5214645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 shapeId="0" xr:uid="{75C95303-582F-4198-BB58-FFEBB8254196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 shapeId="0" xr:uid="{6DF523E3-3747-4F3E-8F1B-8A852AAFD98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 shapeId="0" xr:uid="{D75564C9-F030-4C75-B8AC-F6F397757B8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 shapeId="0" xr:uid="{B7672441-F531-472F-96F6-F69E3B6AB3C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 shapeId="0" xr:uid="{4FFD494D-C122-45FC-8C44-896E4DB6D99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 shapeId="0" xr:uid="{D0541155-8598-4906-ADDA-72BB5DB2235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 shapeId="0" xr:uid="{D0328B43-E8EA-4A9D-AD7A-5317027E7AF8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 shapeId="0" xr:uid="{C3598DBC-9A1F-4E2C-8BF9-DB56715F7BF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D19" authorId="0" shapeId="0" xr:uid="{07F20144-B06D-4FC3-B51B-512EDAA2540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E19" authorId="0" shapeId="0" xr:uid="{78B95623-5A21-418B-B2C9-F2DC469A6B0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F19" authorId="0" shapeId="0" xr:uid="{4928011D-E833-4E6B-BF9E-86EC25F7556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G19" authorId="0" shapeId="0" xr:uid="{501BE52D-40F5-4487-A168-07F69E8F1AC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H19" authorId="0" shapeId="0" xr:uid="{032F0F59-92A6-43EA-90C6-2A29ED02EC9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I19" authorId="0" shapeId="0" xr:uid="{7B0ED33C-A36A-4837-BD2E-6884673277D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J19" authorId="0" shapeId="0" xr:uid="{F0F776B8-B6A5-4C11-A46D-BAE86ECAF9D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K19" authorId="0" shapeId="0" xr:uid="{379B0EE2-C4FA-4F8E-9948-4329BF2002C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L19" authorId="0" shapeId="0" xr:uid="{116BA272-6BC6-435E-87A2-3CF2D784662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M19" authorId="0" shapeId="0" xr:uid="{759C87C1-DBF3-4E13-BB74-0BCB1D1F2CD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N19" authorId="0" shapeId="0" xr:uid="{4A9DE672-1C8F-4A75-A232-7BD5403C2FB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O19" authorId="0" shapeId="0" xr:uid="{E414452D-7C47-4E00-BD51-82A75E1A12C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P19" authorId="0" shapeId="0" xr:uid="{3C9F0C6B-CBB2-4066-995D-BB476CBA304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Q19" authorId="0" shapeId="0" xr:uid="{B9C41DC8-1012-4A9C-B402-E751304EAEE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R19" authorId="0" shapeId="0" xr:uid="{AE4FCAA8-68BE-479A-8656-77AD970ED76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S19" authorId="0" shapeId="0" xr:uid="{9CB2460A-4836-4EB7-8E75-BA49EF872F2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T19" authorId="0" shapeId="0" xr:uid="{E53C3E25-5DE6-415C-9C1A-87FF4615F1D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U19" authorId="0" shapeId="0" xr:uid="{FCAE8DC2-221A-48A0-A965-DF3521F1280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+CIQ($A$1, "IQ_TOTAL_DEBT", U$1)</t>
        </r>
      </text>
    </comment>
    <comment ref="C20" authorId="0" shapeId="0" xr:uid="{5D3E1C88-31C0-4BAE-8D8B-45E8581B5A3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D20" authorId="0" shapeId="0" xr:uid="{86B161E6-AC0B-43FD-9114-19D7029E7F2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E20" authorId="0" shapeId="0" xr:uid="{9270FB7B-ED0C-4216-8BAD-34768C0EF77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F20" authorId="0" shapeId="0" xr:uid="{882BEDD1-6FEE-4F10-AA8A-7CBC7E6433B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G20" authorId="0" shapeId="0" xr:uid="{2F30A4A9-5638-4C04-8F51-A3305CA803C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H20" authorId="0" shapeId="0" xr:uid="{592249F6-B1D3-4C9B-9440-3395C6325D6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I20" authorId="0" shapeId="0" xr:uid="{81A617B5-19F6-4C1F-913D-59C4B730F4C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J20" authorId="0" shapeId="0" xr:uid="{87235C74-CBDF-4912-ADD9-836E4203AF5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K20" authorId="0" shapeId="0" xr:uid="{C70DA8BB-9577-4816-972F-D1685760710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L20" authorId="0" shapeId="0" xr:uid="{FD21D6EE-DAB4-44E7-A788-7B5EF24324C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M20" authorId="0" shapeId="0" xr:uid="{49B4D430-EC6C-4081-89A8-E38C82F029A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N20" authorId="0" shapeId="0" xr:uid="{A00EEAB5-6A11-4426-964D-D4C8C17DB90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O20" authorId="0" shapeId="0" xr:uid="{2BABA4E9-E06E-417A-B8AA-A40D2ED0314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P20" authorId="0" shapeId="0" xr:uid="{FFC5CE9B-BB31-4A91-A6DB-D2F25D79E2E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Q20" authorId="0" shapeId="0" xr:uid="{901416CC-4D68-4A6A-A726-9A183117EBE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R20" authorId="0" shapeId="0" xr:uid="{8640E219-3827-4670-9230-C1374221B60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S20" authorId="0" shapeId="0" xr:uid="{D99C9D53-EA0C-4850-88E6-B0CCB485E29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T20" authorId="0" shapeId="0" xr:uid="{DFD3F4AC-2583-42FC-B18D-19E7E07D366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U20" authorId="0" shapeId="0" xr:uid="{7E5CB5F8-E6A7-4A17-AE4F-5D86A6EE3BF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</t>
        </r>
      </text>
    </comment>
    <comment ref="C21" authorId="0" shapeId="0" xr:uid="{7902D3E1-2CCC-41C0-8C0B-22C34C8E3DE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D21" authorId="0" shapeId="0" xr:uid="{694E7B91-BA13-42B4-82E3-3A28AFBDA5E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E21" authorId="0" shapeId="0" xr:uid="{55D26FE0-FE24-45D5-B796-8FAA2B1AEE8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F21" authorId="0" shapeId="0" xr:uid="{90245A4C-8A9F-437B-A648-6B702B1725D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G21" authorId="0" shapeId="0" xr:uid="{2C70F387-3282-466E-85C6-88A4AD32462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H21" authorId="0" shapeId="0" xr:uid="{DEBFFC21-AEE0-4D4A-B07C-4F9E9C6D986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I21" authorId="0" shapeId="0" xr:uid="{FF7542F7-CD55-4335-A2F7-70BE0C75B28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J21" authorId="0" shapeId="0" xr:uid="{384F4110-7A61-4A28-BCF2-A4B69C30086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K21" authorId="0" shapeId="0" xr:uid="{2B802513-6B21-47A0-8B79-B81E5890947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L21" authorId="0" shapeId="0" xr:uid="{C296A386-3630-453B-8096-E3E612D88C5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M21" authorId="0" shapeId="0" xr:uid="{8A6C7130-5014-47F3-9363-9CA08684D89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N21" authorId="0" shapeId="0" xr:uid="{B67105D3-29F6-46B2-BAB2-E62527DF254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O21" authorId="0" shapeId="0" xr:uid="{129A6388-1096-4386-8EB9-6C5118467E4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P21" authorId="0" shapeId="0" xr:uid="{5D2D2052-F0EC-4F43-B5B2-A2625C73C8F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Q21" authorId="0" shapeId="0" xr:uid="{47418F17-DB55-4292-8213-88AA0FBF56B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R21" authorId="0" shapeId="0" xr:uid="{DC4E162D-41F9-47C7-879A-EEF40058D18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S21" authorId="0" shapeId="0" xr:uid="{2D4F15D8-90C4-4706-9429-184580FE7F0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T21" authorId="0" shapeId="0" xr:uid="{4C0EE02C-C377-406E-A4C8-64AC16A654D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U21" authorId="0" shapeId="0" xr:uid="{DEF127E6-562C-471B-8680-4A1DE70570A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U$1)</t>
        </r>
      </text>
    </comment>
    <comment ref="C22" authorId="0" shapeId="0" xr:uid="{68BA3CF3-5EA9-48FD-82FC-905D9A6A74F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E9EEFF0F-DA53-4A5D-A86E-218FC5DB2276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9B67BCCF-1F61-4094-B76B-545260D9789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20D382BE-7399-4C61-9147-9B998EF3795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16096394-E310-4ECB-98A6-CDA48812BA7C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28F131F9-7D54-4975-B509-4265507F516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00A901CD-8BF2-40A4-B8EC-9979AD6860F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7205C7E2-959F-4EB8-85F5-8CCFC69F61E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8D1586EE-9B02-4661-82B7-C9FF2AD7B21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4FB55229-1F91-468C-B396-325B1C1F261F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0369CF78-E454-4C9A-9DA4-A882B8D1C84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0FFC79CD-4FD1-43A3-AF7C-0E856C49B0A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C84F8CE5-BC37-4A07-A9E4-EC6DA328A69C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523A4C64-BCCA-4FC0-BC66-AB2D537E84E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BA937307-F747-41D6-B666-595AC224CA7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B521127F-D692-4BA4-B9FE-A2A1E3A3C7C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1D772416-FD9A-4078-A711-B9298C4DE31F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AFA30742-2B18-4AE4-A584-3F85D49E735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5D866E6C-499D-455F-8929-37E36D491D3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EDB97418-A033-4F30-A418-6133F0E9A1F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D23" authorId="0" shapeId="0" xr:uid="{48D4DE4D-FC4B-4B42-8F99-69049765631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E23" authorId="0" shapeId="0" xr:uid="{3922BC52-5F3F-432B-A41A-2BACDB24AA7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F23" authorId="0" shapeId="0" xr:uid="{6D3D4B9A-0B59-49AE-AB5D-08C3D5F264B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G23" authorId="0" shapeId="0" xr:uid="{E470E3E3-50DB-4782-A66A-C610DF1CABA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H23" authorId="0" shapeId="0" xr:uid="{B93C2AEA-BEA0-4ADB-8643-5196B288D71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I23" authorId="0" shapeId="0" xr:uid="{C1C00141-44DB-4AFF-8D0F-DAD0D0A2D39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J23" authorId="0" shapeId="0" xr:uid="{9E8EF377-41E4-477A-8472-32198657C2B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K23" authorId="0" shapeId="0" xr:uid="{8E477B1B-02EA-4917-9F65-803E8F84D9A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L23" authorId="0" shapeId="0" xr:uid="{A279EF26-2F96-4E2E-81D2-B7258B7384C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M23" authorId="0" shapeId="0" xr:uid="{435BFFA4-0A7E-4C55-989E-6A748D9D483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N23" authorId="0" shapeId="0" xr:uid="{FD2BFEB0-9366-4324-ABEB-2F35AF87417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O23" authorId="0" shapeId="0" xr:uid="{D256A9B2-4FA7-4840-9A1D-77CC7C37AB4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P23" authorId="0" shapeId="0" xr:uid="{20C8538C-64CC-4249-805B-6234C2F062B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Q23" authorId="0" shapeId="0" xr:uid="{DC1B7FCD-6786-4377-9953-F462D864B30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R23" authorId="0" shapeId="0" xr:uid="{3EBF7747-A6C4-4919-A280-B53E6C81387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S23" authorId="0" shapeId="0" xr:uid="{3840C20D-8FED-47AD-8ACC-D37882C7840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T23" authorId="0" shapeId="0" xr:uid="{90B94DB9-0EA2-4163-9916-7CD71938492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U23" authorId="0" shapeId="0" xr:uid="{891D843A-AC61-464F-AD45-8043D0AFADB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U$3)</t>
        </r>
      </text>
    </comment>
    <comment ref="C25" authorId="0" shapeId="0" xr:uid="{72DFF690-5BE6-4784-9DFC-BF8BFC1CABD5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C$1)</t>
        </r>
      </text>
    </comment>
    <comment ref="D25" authorId="0" shapeId="0" xr:uid="{42BB57C7-8DC3-4E45-8902-85DD842D7CE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D$1)</t>
        </r>
      </text>
    </comment>
    <comment ref="E25" authorId="0" shapeId="0" xr:uid="{10CE7A1E-9218-42AB-8EFB-B67B6D5DECA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E$1)</t>
        </r>
      </text>
    </comment>
    <comment ref="F25" authorId="0" shapeId="0" xr:uid="{A46E8088-27CD-4313-B6D2-47CDBD18DDB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F$1)</t>
        </r>
      </text>
    </comment>
    <comment ref="G25" authorId="0" shapeId="0" xr:uid="{0DCE4427-B792-4A9D-8975-84B6500759F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G$1)</t>
        </r>
      </text>
    </comment>
    <comment ref="H25" authorId="0" shapeId="0" xr:uid="{BCE99146-F6C4-451B-AC1F-2BC03E2C731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H$1)</t>
        </r>
      </text>
    </comment>
    <comment ref="I25" authorId="0" shapeId="0" xr:uid="{9C9388BC-C981-4831-B784-3297CA5E53A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I$1)</t>
        </r>
      </text>
    </comment>
    <comment ref="J25" authorId="0" shapeId="0" xr:uid="{6E92609C-7D78-4AEB-8F8D-359CDBF6989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J$1)</t>
        </r>
      </text>
    </comment>
    <comment ref="K25" authorId="0" shapeId="0" xr:uid="{75852C9B-2CC9-47C2-A1C0-1EF7D323E3B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K$1)</t>
        </r>
      </text>
    </comment>
    <comment ref="L25" authorId="0" shapeId="0" xr:uid="{31D508A0-BCD1-41A9-8F92-98F3D43B38D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L$1)</t>
        </r>
      </text>
    </comment>
    <comment ref="M25" authorId="0" shapeId="0" xr:uid="{FAB84DE9-6BCA-41E5-9CE5-1BD51C98217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M$1)</t>
        </r>
      </text>
    </comment>
    <comment ref="N25" authorId="0" shapeId="0" xr:uid="{6BAE087E-2479-40E7-AFA8-CB4944CE671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N$1)</t>
        </r>
      </text>
    </comment>
    <comment ref="O25" authorId="0" shapeId="0" xr:uid="{D9F4B003-0546-46BE-BF66-B75C636AC68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O$1)</t>
        </r>
      </text>
    </comment>
    <comment ref="P25" authorId="0" shapeId="0" xr:uid="{42316698-7C7B-4D20-A53F-B023F9A8590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P$1)</t>
        </r>
      </text>
    </comment>
    <comment ref="Q25" authorId="0" shapeId="0" xr:uid="{8E611124-B9B1-4649-AEF3-BACA0271B5F4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Q$1)</t>
        </r>
      </text>
    </comment>
    <comment ref="R25" authorId="0" shapeId="0" xr:uid="{3B55B389-2208-4D6D-862A-C3F5B7FDA19C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R$1)</t>
        </r>
      </text>
    </comment>
    <comment ref="S25" authorId="0" shapeId="0" xr:uid="{E9BF720C-BEF5-4641-92E0-D8DD03E8EB8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S$1)</t>
        </r>
      </text>
    </comment>
    <comment ref="T25" authorId="0" shapeId="0" xr:uid="{F9B4A568-675F-4EBD-8A6A-F655DE92AEC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T$1)</t>
        </r>
      </text>
    </comment>
    <comment ref="U25" authorId="0" shapeId="0" xr:uid="{6F0628E6-E68C-4037-B09D-1C490CCE5A0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U$1)</t>
        </r>
      </text>
    </comment>
    <comment ref="C27" authorId="0" shapeId="0" xr:uid="{E28B1295-4CCF-4D56-9C66-3DDF811E34EB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C$1)</t>
        </r>
      </text>
    </comment>
    <comment ref="D27" authorId="0" shapeId="0" xr:uid="{9DECD754-5D83-4063-AB02-17E6FA763D0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D$1)</t>
        </r>
      </text>
    </comment>
    <comment ref="E27" authorId="0" shapeId="0" xr:uid="{E0D5EAD1-88A1-45C9-AB7D-D75CC588260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E$1)</t>
        </r>
      </text>
    </comment>
    <comment ref="F27" authorId="0" shapeId="0" xr:uid="{FB0D2289-0D8C-4D1B-8B31-230263039A1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F$1)</t>
        </r>
      </text>
    </comment>
    <comment ref="G27" authorId="0" shapeId="0" xr:uid="{6530AF39-F8F4-42D5-BB79-26016C606BCE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G$1)</t>
        </r>
      </text>
    </comment>
    <comment ref="H27" authorId="0" shapeId="0" xr:uid="{A24C6C54-E3C2-4E64-954B-3C18CE1D08E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H$1)</t>
        </r>
      </text>
    </comment>
    <comment ref="I27" authorId="0" shapeId="0" xr:uid="{0A5F1546-3E47-4A6E-B0D4-8F24963DD60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I$1)</t>
        </r>
      </text>
    </comment>
    <comment ref="J27" authorId="0" shapeId="0" xr:uid="{5D66644A-FD6F-4E45-8E0D-DFA96B0E2D4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J$1)</t>
        </r>
      </text>
    </comment>
    <comment ref="K27" authorId="0" shapeId="0" xr:uid="{8EE56D98-5A7C-4D04-AA9B-D8A065249DC7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K$1)</t>
        </r>
      </text>
    </comment>
    <comment ref="L27" authorId="0" shapeId="0" xr:uid="{E2F6DE8B-3762-40EC-B171-FEF21DE8680B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L$1)</t>
        </r>
      </text>
    </comment>
    <comment ref="M27" authorId="0" shapeId="0" xr:uid="{66AEF3C5-88D8-4C26-82B9-4DD1CA73964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M$1)</t>
        </r>
      </text>
    </comment>
    <comment ref="N27" authorId="0" shapeId="0" xr:uid="{23CE8575-3736-4581-80EC-6B2EC0A34A2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N$1)</t>
        </r>
      </text>
    </comment>
    <comment ref="O27" authorId="0" shapeId="0" xr:uid="{C2F20B51-D432-422D-9725-BEC3620C683B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O$1)</t>
        </r>
      </text>
    </comment>
    <comment ref="P27" authorId="0" shapeId="0" xr:uid="{868A60DD-F0A1-4DDA-8A47-50D904ABD405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P$1)</t>
        </r>
      </text>
    </comment>
    <comment ref="Q27" authorId="0" shapeId="0" xr:uid="{CA6DCE9D-FF44-44E8-BCA1-20DEA9079E7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Q$1)</t>
        </r>
      </text>
    </comment>
    <comment ref="R27" authorId="0" shapeId="0" xr:uid="{3FD4B954-59FA-45FA-9BE3-781C60369AB5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R$1)</t>
        </r>
      </text>
    </comment>
    <comment ref="S27" authorId="0" shapeId="0" xr:uid="{D6ADBFA2-8815-44B6-9A55-32016BEF97C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S$1)</t>
        </r>
      </text>
    </comment>
    <comment ref="T27" authorId="0" shapeId="0" xr:uid="{74E7D374-B182-46E2-89BA-7838190F157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T$1)</t>
        </r>
      </text>
    </comment>
    <comment ref="U27" authorId="0" shapeId="0" xr:uid="{B750CF84-51A2-4699-A406-628BB5C62E6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U$1)</t>
        </r>
      </text>
    </comment>
    <comment ref="C28" authorId="0" shapeId="0" xr:uid="{B9D055B2-5CB9-4104-ACBF-AA791B14485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D28" authorId="0" shapeId="0" xr:uid="{4603FA39-2857-499C-9D95-390A6023BD2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E28" authorId="0" shapeId="0" xr:uid="{AF59D25B-C71B-45BF-BC58-9B4B09F5FA1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F28" authorId="0" shapeId="0" xr:uid="{C59A357D-A52F-4001-8B21-070BDD70A9D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G28" authorId="0" shapeId="0" xr:uid="{244A3BB9-1A68-4048-B11E-D65533F8F96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H28" authorId="0" shapeId="0" xr:uid="{C0830180-2D33-4485-88A5-1DB2B2CF651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I28" authorId="0" shapeId="0" xr:uid="{A9AA78EE-7637-4E4B-8CB8-C838F6A1C9B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J28" authorId="0" shapeId="0" xr:uid="{6BD6E9D6-EE80-4E49-AFF0-A1670F42F56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K28" authorId="0" shapeId="0" xr:uid="{E9C9EC16-9516-4C05-B157-121CBAAC259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L28" authorId="0" shapeId="0" xr:uid="{40D92A53-067A-4C10-B6DE-43A15B34082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M28" authorId="0" shapeId="0" xr:uid="{1DEA80C4-BB6C-490F-9634-F725B9EA853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N28" authorId="0" shapeId="0" xr:uid="{806E51C1-1FBA-4B77-A74E-6B62A1E8EA0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O28" authorId="0" shapeId="0" xr:uid="{7EAE63D4-81AD-4EA6-A5BE-9E4E43568B2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P28" authorId="0" shapeId="0" xr:uid="{9BF41BEC-F3EB-4E12-B1E9-026D9D0D54D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Q28" authorId="0" shapeId="0" xr:uid="{AFE7BDF9-E41F-4F8A-AD6C-FBF8167C3CE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R28" authorId="0" shapeId="0" xr:uid="{9A943280-3692-4768-BA15-2FC91A8381F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S28" authorId="0" shapeId="0" xr:uid="{59E963CD-6A39-4717-8525-4C893566FCB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T28" authorId="0" shapeId="0" xr:uid="{7F1D6C00-48C8-4B54-87E1-FBB778E108B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U28" authorId="0" shapeId="0" xr:uid="{8006B130-F6C9-4913-8617-1E5E6F5C81C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U$1)</t>
        </r>
      </text>
    </comment>
    <comment ref="C29" authorId="0" shapeId="0" xr:uid="{56114C3A-DE8E-4157-A149-4DCCB0F0D62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C$1)</t>
        </r>
      </text>
    </comment>
    <comment ref="D29" authorId="0" shapeId="0" xr:uid="{03DD4360-F5B5-4130-8000-F64CA57D2B3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D$1)</t>
        </r>
      </text>
    </comment>
    <comment ref="E29" authorId="0" shapeId="0" xr:uid="{99A64681-2E6F-4152-A5D0-2EDDC97AA6C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E$1)</t>
        </r>
      </text>
    </comment>
    <comment ref="F29" authorId="0" shapeId="0" xr:uid="{6943FCE3-F517-421F-BD1E-D21345F1240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F$1)</t>
        </r>
      </text>
    </comment>
    <comment ref="G29" authorId="0" shapeId="0" xr:uid="{C5189B2B-14AC-41D6-A52A-C9B3CB2F27B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G$1)</t>
        </r>
      </text>
    </comment>
    <comment ref="H29" authorId="0" shapeId="0" xr:uid="{E691E39B-E6CF-40CA-91D0-A887FE15D5C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H$1)</t>
        </r>
      </text>
    </comment>
    <comment ref="I29" authorId="0" shapeId="0" xr:uid="{B0A93C67-4531-46F2-AA8E-03EEEFF1AB9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I$1)</t>
        </r>
      </text>
    </comment>
    <comment ref="J29" authorId="0" shapeId="0" xr:uid="{9C32276C-E70A-41F0-B765-81521E91C9A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J$1)</t>
        </r>
      </text>
    </comment>
    <comment ref="K29" authorId="0" shapeId="0" xr:uid="{1A17FFF2-C858-4122-8314-06F9E174C62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K$1)</t>
        </r>
      </text>
    </comment>
    <comment ref="L29" authorId="0" shapeId="0" xr:uid="{6BF6CDD6-F454-4D98-B55E-686F16C4200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L$1)</t>
        </r>
      </text>
    </comment>
    <comment ref="M29" authorId="0" shapeId="0" xr:uid="{1233415F-AA75-4EB9-832E-413062FB3CE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M$1)</t>
        </r>
      </text>
    </comment>
    <comment ref="N29" authorId="0" shapeId="0" xr:uid="{3774C593-A0BD-411E-AB83-1219B6339D3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N$1)</t>
        </r>
      </text>
    </comment>
    <comment ref="O29" authorId="0" shapeId="0" xr:uid="{A7EE08EF-0BF6-46F9-9625-CEFA35CEB2C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O$1)</t>
        </r>
      </text>
    </comment>
    <comment ref="P29" authorId="0" shapeId="0" xr:uid="{69C6CB21-DF4D-45EC-A920-CC8106A710C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P$1)</t>
        </r>
      </text>
    </comment>
    <comment ref="Q29" authorId="0" shapeId="0" xr:uid="{007213A5-9BF3-438B-B924-C3F8F78FB7C2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Q$1)</t>
        </r>
      </text>
    </comment>
    <comment ref="R29" authorId="0" shapeId="0" xr:uid="{BA387C77-2730-42DF-9EC5-AEA86B82B18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R$1)</t>
        </r>
      </text>
    </comment>
    <comment ref="S29" authorId="0" shapeId="0" xr:uid="{E5D1FA7A-3156-487D-B725-99665AD95412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S$1)</t>
        </r>
      </text>
    </comment>
    <comment ref="T29" authorId="0" shapeId="0" xr:uid="{0978CAD3-B57F-4B6C-91A2-B6A503D06A6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T$1)</t>
        </r>
      </text>
    </comment>
    <comment ref="U29" authorId="0" shapeId="0" xr:uid="{8C111CF1-D050-409D-A61C-ED41B95B0BA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U$1)</t>
        </r>
      </text>
    </comment>
    <comment ref="C30" authorId="0" shapeId="0" xr:uid="{5B28EDD6-E5AD-4AB5-81F6-8B997A7C5BF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 shapeId="0" xr:uid="{DD904CB1-1005-4DDF-9D2D-68B43F174BB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 shapeId="0" xr:uid="{3C745591-E2E1-4226-A93A-A1D3AE131B0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 shapeId="0" xr:uid="{AC5C2550-CC67-4298-A778-0DC80FE84BA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 shapeId="0" xr:uid="{53531F86-D7B9-48BF-920F-763740D3B1CF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 shapeId="0" xr:uid="{F9E94114-9736-40E6-B117-6A8B7DCB020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 shapeId="0" xr:uid="{EEEC8E9F-0AD3-482C-8019-7123BE3A035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 shapeId="0" xr:uid="{3BCBC864-8C45-4429-B0E5-22A51B3B246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 shapeId="0" xr:uid="{8C9380BB-1140-4739-9C6D-0D8D5828A71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 shapeId="0" xr:uid="{7AE853FF-3B06-4C2D-97E1-EBA64EE5EE6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 shapeId="0" xr:uid="{70C1E99B-4B60-4E98-999A-BBED25E244E2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 shapeId="0" xr:uid="{B803744B-8D27-47FA-AB6D-6BAEC2BBB87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 shapeId="0" xr:uid="{4FC73762-FD1F-41EB-8444-3CE324FCF339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 shapeId="0" xr:uid="{D59E0EAF-2466-4A40-9032-E45304CB5A9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 shapeId="0" xr:uid="{219EB665-F38E-43E6-B569-10175A6D91D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 shapeId="0" xr:uid="{FDA5B928-F3AC-4F00-8909-5775AAE27B3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 shapeId="0" xr:uid="{B948898B-E270-4395-90DD-06FA4D4FDB9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 shapeId="0" xr:uid="{286EA862-CFE1-4B9E-8BB7-06A563706C22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 shapeId="0" xr:uid="{B800EF50-262E-4244-BE04-7ECD6B40791F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 shapeId="0" xr:uid="{D1B794A4-59C9-4B56-8721-F4AF3BE40016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4A623E0A-4CC5-4901-AE84-F92E9465733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3B4285E6-B18B-4E33-A71C-5C3DAE91B53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5E3FA424-9208-4B3E-B8F7-273B8C81EF1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BA0F121D-12D3-4EE6-B4C8-0D33AA2DAAE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BDF2AD86-B134-45E7-AB36-250FF9220A4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8D857B19-7372-46E3-9B09-6D9EAED6A0C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4C5BD761-AFAA-470B-8F57-E7A753559DB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8F1A42C7-65EA-4F9E-9C63-433A671D8FA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358BA367-AC47-4DE1-8804-EDDD49B2A4F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01416DB1-518B-4058-A0D0-F05EF2A4B5E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1F029FEB-D103-4AAD-BE7F-2D0127BB3C7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A1FEC8C9-81D4-48D9-AB27-77D32591E68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155D1422-DFD9-48EB-B7CB-11D4935F310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B4405C15-24D4-48C5-AFB3-5438B929775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8461F5D6-828A-468D-94ED-D10E50A896D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D1740B54-0D45-4D1E-A700-EA41A3C282E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7B223CF1-157F-4612-A2C7-A0284E2A647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FB553AA6-6D28-4552-83C1-468C2A98214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59DA02F4-54E2-46C4-8996-80DA994C020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B4DBBF6C-BC3F-43CD-A6CC-91EC3AAB2A1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3FFA2E3E-AF5A-49D6-86AB-87681E52E5D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7D21A6B2-0C5D-488D-BCC0-DE3CA720A54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BCA76A3D-67AD-4D03-9324-08D32FF9295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638AA2CC-1FD0-4CB9-9018-3846B8BA3F7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9F04B6E4-E223-4911-BDC6-E635AEF26E8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DF17D948-1527-4BD0-89ED-565A841DC61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F285FEAB-AD53-4E39-8944-FE8D5FE5E8E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5D05C222-7EC8-46B0-835A-5C26CDDB26A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D2BB6C45-3570-44F2-90DC-30FF73A91E0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FF6EBD23-9797-492F-AC05-28F0A5AB553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CB0E3982-F76E-48E4-A22F-A7724E1AC4F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ED000E45-28A9-4A47-B96B-00D583520A7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8D0D1985-0104-4291-81A8-1501ED94568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133F496B-2468-4719-917C-B09719AC7A1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E69A09CD-1520-4F60-8783-24EE98EF34D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FB3AB77E-948E-41A7-85FB-86753D3C4D2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FBFC0787-977F-48A6-B926-7880640B764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07A8542B-6F50-42E8-9AC4-16AC88D2A8A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51DFD38E-B037-4AA7-AA1F-C551693EC3A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F5079F77-35B9-447F-82AF-BF001B85B65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A61586DC-637F-4142-96B4-1DE4EC2E576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CA439AA7-9998-45E6-8C42-87E1AD58EE2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2F1A24E3-278C-4DB5-938E-B4567DC927F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53DCC4F1-32F3-4A08-818A-3E92537FFA4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23DEABCF-4B42-4832-814A-B7E8DDBAC51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534D451A-8521-4465-B08C-53CFB82C883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66AA3568-D1D5-47C8-ACAE-A3E030204CC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175F609B-315F-4E58-9D2B-B91A17B114E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169E75B7-10D3-404A-B12B-BC79A1FD5CB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A373ED9E-270E-44A9-AEAF-9B3C799616C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E3BDE33D-BFD2-4E97-86D0-08EF96F273F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55B4CA19-A997-4A75-AB0D-217FA8E2192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05D0AA5E-247B-4C5D-9211-E0F8C5537FD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5A2A0E4A-0AD9-4F61-8383-C656A79CBFF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C5747237-AB6A-48A1-A07C-AE714C0890B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AA852009-272C-40E2-BF29-2D5F40A9ACB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9345273F-2822-48B6-BB4A-DBE7BDD9C16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8CCE52D8-8AF3-4CBF-9C04-0F4954BB964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F5600727-B5CB-4AB6-B030-060761CACE3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AEEBA825-C217-4549-A9E8-67C9C96A42E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6F94162E-803E-4BF1-8A96-BCA31B35237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6068DECF-662C-4D73-8A36-14A67A669D2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80F8D846-22FA-487C-A895-6A9A4AFA52B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066349D1-1BA2-484D-82A2-82F2EDD5F5B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D31C8024-48E6-49F6-8EB8-5E6C3174532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1F2A8496-0D90-4C72-ADC8-3431BD6F242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D2115070-9940-47BD-9DA2-68FA291AF0A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F3F9D6E2-7EBF-4778-87E3-14BF46EC315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6ED7D507-924E-40EE-82A1-30B68DF5AEA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B74192D3-D394-4E97-B29A-2EDA441059D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107FD56E-1E31-4EF5-B0E1-695B49FC541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6430ABDA-6620-4A28-B6CE-67BF4FE1E95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098A29C1-5E8D-48FC-B4C1-74ED4B7D337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2FA236A6-7D2F-44F8-8E1B-916766B2F67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CBCA5089-C071-4E33-8971-D79C4A16E0B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9415840A-45E9-4C0D-A20B-50179267F12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502F013E-9229-40A6-A9B1-B108F1C8C55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F3B86C5E-D7F8-45FE-8977-2478DB5F063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E84F8C4F-2C80-44A3-8B4E-BA54D4BE583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3B57ADD9-583E-4A08-9CD0-634A1929850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9C31D9AC-47C2-4AC2-BD5B-A3A922D3A9A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85E49A1F-F81B-4CB2-A5BA-5EBEFDFFE3D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91B42E2A-3BEA-4E00-A563-D64C3A042B3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EA9E966A-D9A4-413E-B2BB-26450CE3FD4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B10791AA-635A-49FF-9DD5-12ED72C0C9F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619BBAD7-0711-46C6-91EF-1A64672402E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9C15ED22-B797-4EC7-9265-FC64DFA0CF1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3DCBBF7B-375E-4F69-A4AC-DCC4EC07D74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0AD8F788-9093-49D3-B6EB-865EA352C4D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53D28597-F40E-42F5-B3DB-8423F14C5DE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C66DDD98-57D5-4A1A-BDFC-08C29848777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F095C1F6-4C83-49F1-97C8-F7861C4A0C3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1E12F5A5-0BF2-4516-B214-9718D2F4F06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0EB3C7C4-51E6-40C7-8989-400D89F2AF6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BCA9C891-DEC4-4977-BEE5-3E095DE0BA6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99CC1A75-E8C4-486F-A6A9-9D78CA8E55B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459EDFDA-F70B-4445-BB84-3D3E6E89A40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94DF52CB-9236-41F4-8F9C-92268EEC5B9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80EAE666-DBA5-4451-B45E-AEADA6AE17E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2D75EE36-1381-4B06-B682-2120D9B2001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6D05B5B4-F179-4F91-8190-CB7747CA617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88467928-8E9D-41A4-927F-BDA5264F908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250C2AE6-F5EA-4F4B-992C-E53D478153F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10D60E3E-A013-452D-BB56-DFCAC254CB2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41A9CBDA-9EEE-49CF-8C70-CC19375B61E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C10F82B1-3377-4161-85AA-DDC845A9151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46953E59-570E-4E1E-89DF-25EEA65998F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5A5570BE-030D-483D-87E7-E43DAF178DC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EC5F4E5F-EB6B-4A53-A51B-7BC51A9C52A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2BB4FCFE-65F9-4DCD-ADB6-09034EC5468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2D543255-E332-4ED2-9E53-C42A18BB017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2CAADFE5-6F7F-4C2A-A890-5FA3A7DB38D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8CF3CDB6-7EF5-4174-9B71-FB43D247E1A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A22480B8-B067-4132-BAC6-5B1BDE22E32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6633C11D-C2A4-419E-9344-42D83ED8B1C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ACDAEF38-D848-4499-BDAE-0B95C9F0F4D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E73F8388-7C2E-4572-BA96-7C8A7CB2B3C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E13E7EEB-22A3-437B-B5A4-1BDBEEF5B9C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EAC4ED3C-1C28-4C50-AAA9-D36B792E91F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D75E6D60-8188-4D34-BE06-96EA24AC30E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7A150539-5654-417A-BC70-ACD28F85D8E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000B21ED-8EA5-4D28-995D-AD796A3D491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A329FF20-A4C4-49E0-8E41-46F0E89C005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C0D3D4EB-BE7B-4FC1-99D6-7BC81D51F24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8E820C6D-DA93-42B9-B832-19E68EC6B9F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C9AF8FCC-919C-4881-B0BA-2B73B019AD4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1808D597-9F22-434D-A780-F205BEF8702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14FD720E-BCBF-4DA6-823E-8ED391A8FE8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021C500D-83BD-4FC7-81C8-BF3903C0E70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AF924444-AB36-45E8-A893-2D2B94EC2EB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739F9A52-FEA6-4649-BCFB-F2BBE37AF16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F7A68525-40CD-4D53-8000-C1831A205F1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1AA80B1A-632B-4DED-81B0-9CFFA8386DB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A70E37D9-7F09-457D-A01A-ADE91FA9AB4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F5B75B40-AA4C-40C4-AA2A-2D6DC46A7F2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736FC9F0-B3B8-48C8-833F-7D0418E4B76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2DE25843-614D-4AAD-90B3-1BD01651DD8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EC94416E-1A60-482A-A6C1-850CA84D223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1FA66185-AFAD-4F27-ABB6-2501B82B462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DE0A7C74-3665-42F0-8ECE-5AF9D109BE3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9B5AC53C-BB19-4A56-A76E-F6D9AA83693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226DD4B9-6A9F-46BC-9E1A-62FF096F076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218CB622-F944-4AC8-ACB9-1B406D2CC9F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942BF29A-1080-4E0B-B023-B5EEA3186A3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42C3FD8C-ABFB-40D4-9CBA-960E12411E6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BD5B4B52-9939-4C3C-B57A-1ADAA925592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B801EDFD-F4A5-4BA2-B436-BC840BD5106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C5D7425A-5123-4045-9154-BA13BA0FF14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9115AB6B-79B4-429A-968D-6DE5579CA7A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09441AD4-D355-4910-9850-594455ACB88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945987BD-7334-4A59-B061-572A83A3B26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4252800A-3980-4650-B8F6-8656FBA846E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5757FB67-2088-4805-A61E-471BF32A3F2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9C28A41F-DAF5-43E0-B9AF-CE5B6497CDA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3E892D00-0177-4833-8A58-0831AE4F58C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04ED441E-94AE-427B-823C-444BB429EED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651EB4FD-070E-4259-9590-44BFC802030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4BD534DA-9F4B-45C6-A2B6-35ED3531CFE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A5CD7C4A-DF26-4F0B-8534-90629E42C04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642C53C1-981C-4851-A477-DBDDFAABB4B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3C8A9177-8CFC-4D91-A245-A11FD792308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1B734906-6DF9-44D0-8990-22ED13982D7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F4EA19B6-C99C-4EB3-8B9C-4E4DFA119E1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614B1887-B9B8-42F8-AFBB-881AF3F0C49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854FBACD-8E47-43F7-A62B-989642006C2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AF283246-5DFF-4FD7-B3A8-98D26596A85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4B2276E5-FA10-4610-BEE5-334DDDEFF5E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12DB77C5-5D4B-43E4-BDA5-A43323D8A0B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5B262AC2-8E19-4415-8E07-EC6C2A38062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294421A6-E4A6-4F03-BB12-4CB3AFD538E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4D4121E0-14E5-4561-BBE6-0DD48080D03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2D13F5C3-95D1-4A80-961E-70CD5E85DFB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0F395CE2-C593-4CBC-939F-377F752BEA8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6F4F1E13-4F6D-4B14-877E-443E7699F3E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1EEADB4A-ADF5-4EA0-9DE2-C03BA043C73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B1C5B1E9-F1FD-4F10-917C-38D37C4D014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C5902567-596F-44DB-8539-F2DCFE191CB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7EE80B8B-A76B-41D5-AB62-ADB35FD3DEF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2D788038-B8E0-4FC5-9203-7BD29D0B7DE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110ADFCA-654B-4BCD-B130-F999786972B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3078FC66-FB4E-4CCD-A6C1-AA882124F47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B6BE01E1-CBD4-4217-8BC7-93C02E5DA3A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BCC4A9D8-6E4F-46DC-BC91-DCC6D242733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5C39DEA2-5217-4A98-89FD-87D3C435BC0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BCA26153-0E26-4378-AD8B-90824F4EDFB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47CC5366-D048-421C-80E5-EE16DA512F3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37CDEA18-2D4B-4281-97DD-71B4C9BA7CC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5800BF5F-569D-4CB6-8457-72D060F4F27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13ACE932-940C-4FC5-9BF8-37734005249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D510AC2E-6153-4B02-8383-2326C872CED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A68D7496-1254-47D5-9CC6-DABB2E0F855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BE5BB74C-5CD1-4BF0-9319-9F0356AA791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522C49EB-4260-4C2D-A83B-96359F91C1A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36C1DCF9-D98B-4E09-9547-F6A37CE856D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7C65EAFC-BCE5-4D99-8957-1D7D118F272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B1CD67A6-BD29-4B43-A8F9-204A079D4AA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C1A87200-23C5-4E40-8797-F896A3EC160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FA9CAA40-B95E-426B-8E28-6C95B13822A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49D941C0-8AD1-445E-AF25-7DFF832B363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1F08426C-6FE6-4BDB-A2E9-E98ED05E0F6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A30929A4-45F6-4D0D-B449-84E65CF7994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DE0A81BC-68AA-44DA-AE6E-EFA878AA7AC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0FF05D7C-7B36-4D78-846D-F4612B4BD7F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702BD325-CC22-4986-BF09-26BC67AA7D6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716A30A1-2191-486B-B28C-B1A987897E0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886D5394-92E0-40B2-8E4E-E3CAF9655C3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546CD526-30D2-443E-AA95-62A41EF5169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04763578-821C-49AB-8169-00FB61FCD5A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E03F57CB-927F-4B6B-9965-F5FB9DF3DAB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3F269BB8-556C-49EC-87C2-D466AF5DF79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998FF13E-8CC4-4116-B6B6-B72A27E3339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DC31BC6A-EF83-41A1-A37E-2C011702133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C61885B5-5AF4-4628-9C5E-86F2699C189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FA2DD438-0B28-4FA0-BFFD-DD78E80F208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9F3D514E-A5E1-467C-90EB-4BEA91750EA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777C07BA-EF5F-4893-9C02-5E805DCBD41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0DB321F3-75F1-4AA3-9848-CAFCC036CC6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669DC9EA-72F4-41AB-9547-21913B8B07A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DE20E2E4-4A65-49EB-B648-010BAB1DD33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D856E976-07C1-48FA-A80C-85204ACEB27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3DF5C1AD-EC45-4620-A38D-25E4253CAFA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3663C60E-86A0-4941-B905-6C6DBDA6EE2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DC61473D-EF11-4A25-983B-E0F0708E96E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802F2643-05F1-411C-845E-0DAC2DF7ACD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94B40B14-1CB9-4ADA-B79C-59714C22384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6853F550-7C05-49D9-9954-8F8E701743E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84B9FC4F-5FBF-4997-A788-3ED379B4A32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784CA2A4-49AD-49D3-99E8-FF17E2F6CCB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5C486475-2875-49DB-B641-97A7029B916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64BA615D-307A-4E04-A9B2-773A190E7FB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D9489C02-CF0B-4BDE-A3CC-69264278DBA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7B204A77-62A0-4ACD-B9F9-7E16DF35D99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C8BFBE89-F356-484E-93E3-DAB796F2DD0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9A59DD94-BDB5-4250-A5F5-D8CCE2C35AE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FDFD12F7-D870-47A0-9AC9-F430614724E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8E3022E8-0A4D-415B-AA88-F50B35289A1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66042932-251B-4D35-A962-72F4A29A257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E6D49E23-382C-4E0C-B462-FD38E1286E6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6052CFAE-20A4-49D2-9A49-733F7A1AA31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2273FAE3-076E-4F7F-9720-9EB32ADDE05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36B88492-5656-49FC-8EC6-BF30F1EF7FD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52328E4C-1A4C-4F9D-95B7-686B590B184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375A716A-8024-4512-9A2C-FD504D6293D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14978BDA-3C3A-482D-88E2-398409AB925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4AAD75EC-084F-4DF4-835D-AD8AA6836C9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54EEADD6-2C01-4613-B549-D425DE8F737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15A3CA79-16D9-4DDD-882C-660CF3C60E0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0CEB293B-7DAB-4527-9007-01FFA30B1AE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4F48A404-434D-4BC5-9E06-4F4B4B3322D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DE1D0081-18FE-4400-ADB5-249C14A167E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53CA4A17-B778-448F-9F13-0488451D925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AB3BE6BB-9E40-437E-AD6C-058E4E435C3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651AF1A0-813B-45EF-843A-AA9B8F0727C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5DCC8251-48D5-412D-A9DD-F02BC81E097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C527863D-3898-4CAF-80DA-2E83813E66B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FAA6858C-F9A3-4A9D-A8F6-C124AC665D7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5632704D-B51C-4F5D-B385-DDF0E5EBEC5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1D015029-94C8-40C5-A75F-9B7BEA547D5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B4CCE0FD-7500-46F4-820E-CA855970AE7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B46C6408-FB80-4147-B1B9-717D1E3D8EF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D725DC1C-A660-4DB2-85D6-4042FA6051C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453DBB14-703B-41A2-A9D0-B994054E5CA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F148C057-836C-4291-B87C-3520EC9E4FA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3F495102-E3F6-4F14-A88D-B7F1142E63F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0F2D8CC5-43B1-47CD-98EE-EAAFDF16575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B51B9C2F-F940-40B9-A934-2A541696CB4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51629558-A546-49B3-9074-7BCB9E5B807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B8538988-BCB4-4076-A513-B0C5E8BA097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4C6FB2CC-0742-46C5-8E18-B785AA29867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4B1752A4-710F-4356-A3FC-3147A74A507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36049ABD-F98E-4B49-86EB-02F49E0271A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6A1CFBDA-7D64-4691-8A92-DAE1D6CE094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969B6E63-7AF2-48AD-9DCF-905256CD4F4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23499EE8-DD40-4D84-96AA-4B6E93F9711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10A9A32E-7455-438B-BEC6-0FAE6ACC586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40E4D7D2-8336-4EA0-8841-8A8187E4100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6DB101F6-7FD2-4EAA-983E-37B88A44C30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09E39898-3D2D-4710-8C09-8EACA6E0542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B00B20E8-EE02-412A-915B-372447D7183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9EC6F3DC-3A75-4FD4-9DB6-D5F56395130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F02B9A66-4520-4779-9DF9-DE8FCA3C321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CA952219-0989-424E-B46B-693A0C3C1DF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F5074F55-7B9C-4EDA-B357-75CAF8A8A35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A2986EDA-0C65-425A-89DD-ABD2AB98961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6197357E-0A43-4AE6-B0B0-3328F1C4CCD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6F8FFBC7-BE99-4C4A-BC17-94DE2769398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A0768E36-A3B4-4FA1-8F64-B852478F14F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8BE0614D-9548-4145-9952-D95C256C23A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48340ACE-4550-4E61-A643-F1F97C0D9A1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3EFBC933-E526-4442-B30F-B454EC26DB1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17D1FA0D-68EE-4DD0-BB4E-2E94076689F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FD211764-09C9-4D10-8326-606356CB9C9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7EBA4451-71D8-4D88-A711-78956603C1C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25FE70B0-0C8D-4B20-B585-CDFA37D1F3B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13206088-1FF2-4D7C-BA6C-04882216DA5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EF78BE73-BEAF-43CB-BB40-F03C392EC15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731FB206-0F39-4963-82AB-553F700C883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696108EA-8CAB-4FCC-A96B-1C388E33824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3793A011-4535-4B1E-821C-D1044C8F312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905DBC40-DE16-4ED6-8534-F32DD5F95DC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0392D1DC-8B4B-44DB-869A-93AF1D4380F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C6A7C066-DBDF-44F5-8C94-970FD54B433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3C8FBDCE-2511-445C-8A2B-3A0C96C34BC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88A4C4F9-67C6-42E5-BBF2-16264E7EDFF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B0769AE7-6A22-41E0-92E6-1F83A6D2B1A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C7B197ED-EC59-42C2-B94D-F9749BEB9EB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F43DC5E9-1D00-4E13-9541-F9B3B9EBCB3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A47EF5F6-AC3C-4E73-8840-EF8AF8A3BB7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D55EAB83-1281-4548-A7A3-B4D13E1D7F8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0265CDDA-1F98-415C-BFC1-6E8F573AB64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3FDC99D3-6EB2-4CE1-B163-A3C89E06EC2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311BF31F-4CCD-4ED1-A6B0-FCEE106B7DC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10FD58AB-4DA4-4C80-84CD-468A9A55032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02216C32-7024-458C-8340-B00836E8882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1CB8CD27-9E9A-45E3-BF22-84AC7425E17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522D6ADF-BC13-487E-B466-23772636BEF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D70ED4DF-24DA-4A91-B9A2-E5BD8F2DCAA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89F86B44-0904-4A4B-A677-A8E7A2E2867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0A393C3F-6C4E-4F3D-B975-CA99A312D26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241D3A12-3CC0-4F36-AC51-1D0C9107269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0FC4DFEA-11EE-4A65-BF88-3C8210127BB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E0A8FB2A-2987-4FD0-9A89-4D88FB2EC66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FA792E9D-277B-496D-968F-76CA78BE13F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9409ACCC-D3CB-4AD4-A6CC-8F0861F7B39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1353C48C-E944-483A-A38C-D074E46B5F4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D875E2B8-D78C-418B-B9E8-2EACFDA3205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68342781-11A4-42F4-8228-B4C248818EC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89F67A07-9E5D-41BB-B4EC-38DE0277745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DAAB322A-B162-47F6-A68C-306392CF243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64B2A18E-0AED-4075-B870-92CD1D6C3AD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762B0F7D-A479-431F-9503-196779340B6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4FCBE2B6-8C72-4E82-8EA8-425E2B5C6E6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14CECF2E-886C-48EB-B823-E9FDDBFA783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C0FB7509-6232-4401-8837-64DF99AFDDD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EFC82490-9D09-4128-8E72-18F6A7C57A3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1C678612-D280-405D-8C57-FBCEF9317EE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7C73A8ED-D7B1-41D1-8BBF-91BAA50BD71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54D0034C-8F94-4E28-A77F-C312449216D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652284AC-3F5C-451A-8225-5B0A9490EB7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CA8525A9-F8FF-4F31-BDCC-91193EC70CE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CB3B6EF0-60FA-4939-B50C-6B9B57155F8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BF03425A-1890-4528-823F-F3D5C56EEBD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A99DFDBF-397E-4018-BD30-35B31A3CBAC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BC91FC62-A75B-41F6-9038-302891236F6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6711A873-3A91-487D-8A85-25702FF4135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FE0638A3-95A8-4C95-AE2C-75127C9C0F9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25466F94-17DD-4500-94B6-3221F40C05F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2AC8E4A8-6BB7-4209-BB9A-7A2A292C846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21B266DA-0F6A-4666-B3D1-DC3C64B46A4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79065521-50E5-4158-95E2-EFF04B14AA3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38C9040B-7A47-4E6A-9551-E4645556E98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212F1933-D5CC-45B9-A0CF-E957622ED91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1BBB2420-47C3-41EF-A3FE-3EA93BC4FCB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690E2292-7FB7-424B-BE91-FBF79460F61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623A34AB-4DCD-4B01-A65A-14FF7A0B4C1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EF4DD253-FB2B-41B1-B7DB-5DDFC816C4F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6E75ECBC-D88B-4031-834F-CAA7F381FB1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55D5FED2-DA06-44B8-A1EB-A31436CB43B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540C2A21-034D-478B-90E3-152B11D69B7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653EC667-F0B9-4A4E-96A7-2C0CF80F751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A00C3951-0F52-4DE1-B0E0-31D40BA9B9B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004C6004-54E1-4466-9880-1035921B5C9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A09432E4-A2C1-4569-8BA0-5A4D6EC1841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5E53ED32-363B-409A-8354-B1C1AAC2C2F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8F78E968-D574-42F2-845E-4848D79A43A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AE2D81B4-B4CC-4153-8B4E-CBE49545890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A55B04B7-B83C-47D6-B0F8-29BA92CBAA4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F936BD2B-E844-4950-8291-25ED42D65A4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CBE1A156-2B9F-4769-829D-E5F24537084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5239F5E8-8B20-4EAC-B169-88405759B13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03117F1C-8F39-42AB-80A9-87C62187D2D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120AD9E1-E4BC-4284-9135-DFF385AA5C6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BB922C24-BC58-4415-8B90-3598A38B24A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4D217D5C-F7E6-4FF4-8A67-A8C61FE1738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453FED0E-CC67-4A74-8A17-D98A2B0F4AC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AB060723-BFC2-490C-A657-CD3B2270181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2F487C16-2339-453B-BB61-9D5F7CDD182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C0296D41-F0C2-4E80-AA6B-02328E8201F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30FBCE5F-B523-4DC0-ACB2-3E0004BDD17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9A787415-7DF8-4904-B72C-09D4409FDF1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78625775-7CF0-48F5-B4DD-3DD14DB34A1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9D4028AC-CA4C-4A0F-A949-04DB9A6B6A1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4812520F-DC8F-48D6-9CFC-EA23CBD1F78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4D4B03A3-720E-42EB-BDF3-82471D21427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EFD24922-F95D-4B32-B23D-7066BE805AB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45BB4404-0793-42B2-A070-E3036DC0C18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C00FA8B1-7A88-4680-8537-073AAE334C2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BC955A5F-22EC-47A5-886C-D84716732A1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F9EAA119-D64F-4EEB-BC94-6393786C672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B4CE9D66-68DD-4370-A289-05E158D62F4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856EA46C-1C57-4C6A-9F37-EE1D4031996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B1CB8085-AB5A-4A36-94D4-E8C475C7192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9E266919-E3AA-4A23-B947-1033BD0DEA8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98E2269E-28CF-4D9A-BBBF-5AD850EF201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D52A1C80-34E6-4931-AAB8-7489955FB7D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B409CB89-F5F9-4051-951E-36D28047D59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2C1A9517-09D3-4FE4-A4A3-B93FB8ED70E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88DCBA61-CD1C-410C-A869-88B8210E933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E03B0583-EA10-43AA-AEB2-52421DA3136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028F4E67-B568-4723-869E-E5448A05451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71171F42-BB19-4E87-9E89-456B8980D1C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AE1330CC-E86D-4C1B-BE60-77FB41ABBE3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BF8A8F22-3CAF-41C0-B10E-5F158220E0D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E9211731-6FE6-4BA2-B189-890C102B919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516560BC-A139-4F13-987A-84CE03D5F88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0A35F8D0-9BF3-47B1-998D-306050E65F3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1DD67DDF-AB14-4C35-A040-3152C6BAF4C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3ED16F57-CF7F-4115-B841-ADB5C159DD6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27693" uniqueCount="6873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FY2019</t>
  </si>
  <si>
    <t>FY2018</t>
  </si>
  <si>
    <t xml:space="preserve">Japan Exchange Group, Inc. (TSE:8697) </t>
  </si>
  <si>
    <t>TSE:8697</t>
  </si>
  <si>
    <t>JPX</t>
  </si>
  <si>
    <t xml:space="preserve">Nomura Holdings, Inc. (TSE:8604) </t>
  </si>
  <si>
    <t>TSE:8604</t>
  </si>
  <si>
    <t>野村HD</t>
  </si>
  <si>
    <t xml:space="preserve">Daiwa Securities Group Inc. (TSE:8601) </t>
  </si>
  <si>
    <t>TSE:8601</t>
  </si>
  <si>
    <t>大和証券</t>
  </si>
  <si>
    <t xml:space="preserve">Mitsubishi UFJ Financial Group, Inc. (TSE:8306) </t>
  </si>
  <si>
    <t>TSE:8306</t>
  </si>
  <si>
    <t>三菱UFJ FG</t>
  </si>
  <si>
    <t xml:space="preserve">Tokio Marine Holdings Inc. (TSE:8766) </t>
  </si>
  <si>
    <t>TSE:8766</t>
  </si>
  <si>
    <t>東京海上HD</t>
  </si>
  <si>
    <t>Intercontinental Exchange, Inc. (NYSE:ICE)</t>
  </si>
  <si>
    <t>NYSE:ICE</t>
  </si>
  <si>
    <t>ICE</t>
  </si>
  <si>
    <t xml:space="preserve">Euronext N.V. (ENXTPA:ENX) </t>
  </si>
  <si>
    <t>ENXTPA:ENX</t>
  </si>
  <si>
    <t>Euronext</t>
  </si>
  <si>
    <t>Nasdaq, Inc. (NasdaqGS:NDAQ)</t>
  </si>
  <si>
    <t>NasdaqGS:NDAQ</t>
  </si>
  <si>
    <t>Nasdaq</t>
  </si>
  <si>
    <t xml:space="preserve">London Stock Exchange Group plc (LSE:LSE) </t>
  </si>
  <si>
    <t>LSE:LSE</t>
  </si>
  <si>
    <t>ﾛﾝﾄﾞﾝ</t>
  </si>
  <si>
    <t xml:space="preserve">Deutsche Boerse AG (XTRA:DB1) </t>
  </si>
  <si>
    <t>XTRA:DB1</t>
  </si>
  <si>
    <t>ドイツ</t>
  </si>
  <si>
    <t xml:space="preserve">Singapore Exchange Limited (SGX:S68) </t>
  </si>
  <si>
    <t>SGX:S68</t>
  </si>
  <si>
    <t>ｼﾝｶﾞﾎﾟｰﾙ</t>
  </si>
  <si>
    <t xml:space="preserve">Hong Kong Exchanges &amp; Clearing Limited (SEHK:388) </t>
  </si>
  <si>
    <t>SEHK:388</t>
  </si>
  <si>
    <t>香港</t>
  </si>
  <si>
    <t>JPY</t>
  </si>
  <si>
    <t>NA</t>
  </si>
  <si>
    <t>USD</t>
  </si>
  <si>
    <t>EUR</t>
  </si>
  <si>
    <t>(Invalid Date)</t>
  </si>
  <si>
    <t>(Invalid Start Date)</t>
  </si>
  <si>
    <t>(Invalid End Date)</t>
  </si>
  <si>
    <t>GBP</t>
  </si>
  <si>
    <t>SGD</t>
  </si>
  <si>
    <t>HKD</t>
  </si>
  <si>
    <t>#NA</t>
  </si>
  <si>
    <t>(Invalid Time Period)</t>
  </si>
  <si>
    <t>NM</t>
  </si>
  <si>
    <t>AwABTAVMT0NBTAFI/////wFQvXoAABlDSVEuVFNFOjg2MDQuSVFfQUQuRlkyMDE4AQAAACioEwACAAAABy0zOTc4MzQBCAAAAAUAAAABMQEAAAAKMTk2OTUwMTYxNQMAAAACNzkCAAAABDEwNzUEAAAAATAHAAAACDgvOC8yMDE5CAAAAAkzLzMxLzIwMTgJAAAAATCwHhGTPBzXCCfHudE8HNcIJUNJUS5MU0U6TFNFLklRX0NBU0hfQ09OVkVSU0lPTi5GWTIwMTUBAAAAuhY9AAIAAAAMLTE2OTYuOTA3OTk1AQgAAAAFAAAAATEBAAAACjE4MzI4MTk4OTEDAAAAAjU1AgAAAAQ0MTg0BAAAAAEwBwAAAAg4LzgvMjAxOQgAAAAKMTIvMzEvMjAxNQkAAAABME+eLYk8HNcIyqi80zwc1wghQ0lRLlRTRTo4NjA0LklRX0VCSVREQV9JTlQuRlkyMDE2AQAAACioEwADAAAAAk5BAC0MToo8HNcIK/yM0zwc1wgjQ0lRLlhUUkE6REIxLklRX0ZJTklTSEVEX0lOVi5GWTIwMDgBAAAAz9gWAAMAAAAAANXYKY08HNcIeAny0jwc1wglQ0lRLkxTRTpMU0UuSVFfQ0FTSF9BQ1FVSVJFX0NGLkZZMjAxMwEAAAC6Fj0AAgAAAAUtMTMuMgEIAAAABQAAAAExAQAAAAoxNjgzMDcxNjM3AwAAAAI1NQIAAAAEMjA1NwQAAAABMAcAAAAIOC84LzIwMTkIAAAACTMvMzEvMjAxMwkAAAABMHELgo08HNcIZIXJ0jwc1wgmQ0lRLkVOWFRQQTpFTlguSVFfU0FMRV9JTlRBTl9DRi5GWTIwMDcBAAAAYkRUAAMAAAAAAJQogI88HNcI/MaG0jwc1wgY</t>
  </si>
  <si>
    <t>Q0lRLlNHWDpTNjguSVFfQUUuRlkyMDA3AQAAAKVSJQACAAAABTg0LjM3AQgAAAAFAAAAATEBAAAACTgxMTgwNDgzMQMAAAADMTM4AgAAAAQxMDE2BAAAAAEwBwAAAAg4LzgvMjAxOQgAAAAJNi8zMC8yMDA3CQAAAAEwWiOKjDwc1wjnyhXTPBzXCClDSVEuTkFTREFRR1M6TkRBUS5JUV9DT01NT05fRElWX0NGLkZZMjAxMAEAAAC3TAsAAwAAAAAAd1Kbjjwc1whVoH/SPBzXCB1DSVEuU0dYOlM2OC5JUV9MVF9ERUJULkZZMjAxMAEAAAClUiUAAwAAAAAAhxc5jDwc1whLGwXTPBzXCBxDSVEuVFNFOjg2OTcuSVFfTUFSS0VUQ0FQLk5BBQAAAAAAAAAIAAAADihJbnZhbGlkIERhdGUpQ+jTrTwc1wgnx7nRPBzXCCNDSVEuVFNFOjg2MDQuSVFfQkVUQV8xWVIuMjAxMi8wMy8zMQEAAAAoqBMAAgAAAA8xLjA4ODY2Mjc5NTUwOTcAg1/9rDwc1wii8enTPBzXCChDSVEuVFNFOjg2MDQuSVFfVE9UQUxfREVCVF9JU1NVRUQuRlkyMDE1AQAAACioEwACAAAABzMwMDgxNTYBCAAAAAUAAAABMQEAAAAKMTg0ODEyNjgxMAMAAAACNzkCAAAABDIxNjEEAAAAATAHAAAACDgvOC8yMDE5CAAAAAkzLzMxLzIwMTUJAAAAATCwHhGTPBzXCOdkt9E8HNcIIkNJUS5UU0U6ODYwNC5JUV9FQklUX01BUkdJTi5GWTIwMTkBAAAAKKgTAAMAAAACTkEALQxOijwc1wg4cKLTPBzXCChDSVEuVFNFOjg3NjYuSVFfVE9UQUxfTElBQl9FUVVJ</t>
  </si>
  <si>
    <t>VFkuRlkyMDE2AQAAAPHtBAACAAAACDIxODU1MzI4AQgAAAAFAAAAATEBAAAACjE3OTk3ODgzMzADAAAAAjc5AgAAAAQxMDEzBAAAAAEwBwAAAAg4LzgvMjAxOQgAAAAJMy8zMS8yMDE2CQAAAAEwAkmSkDwc1wgJQV7SPBzXCCRDSVEuTllTRTpJQ0UuSVFfSU5DX0VRVUlUWV9DRi5GWTIwMTYBAAAAYIIQAAMAAAAAACXVr488HNcINSao0jwc1wgoQ0lRLlRTRTo4NjA0LklRX1RPVEFMX0RFQlQuRlkyMDExLi4uLkpQWQEAAAAoqBMAAgAAAAgyNDkxMjQzMgEIAAAABQAAAAExAQAAAAoxNjI0MTUyOTg2AwAAAAI3OQIAAAAENDE3MwQAAAABMAcAAAAIOC84LzIwMTkIAAAACTMvMzEvMjAxMQkAAAABMKd96Ig8HNcIZczi0zwc1wgfQ0lRLlNHWDpTNjguSVFfUEFSVF9USU1FLkZZMjAxNQEAAAClUiUAAwAAAAAAjanlizwc1wgOtiHTPBzXCC9DSVEuVFNFOjg3NjYuSVFfT1RIRVJfTk9OX09QRVJfRVhQX1NVUFBMLkZZMjAxMgEAAADx7QQAAgAAAAQ4MjUxAQgAAAAFAAAAATEBAAAACjE1NTc1MTkxMzcDAAAAAjc5AgAAAAI4NQQAAAABMAcAAAAIOC84LzIwMTkIAAAACTMvMzEvMjAxMgkAAAABMGyi8ZA8HNcIuWdl0jwc1wgfQ0lRLlhUUkE6REIxLklRX09QRVJfSU5DLkZZMjAxMAEAAADP2BYAAgAAAAYxMDczLjUBCAAAAAUAAAABMQEAAAAKMTU0MTI4MjgxNgMAAAACNTACAAAAAjIxBAAAAAEwBwAAAAg4Lzgv</t>
  </si>
  <si>
    <t>MjAxOQgAAAAKMTIvMzEvMjAxMAkAAAABMNXYKY08HNcIHqzQ0jwc1wghQ0lRLk5ZU0U6SUNFLklRX1NHQV9NQVJHSU4uRlkyMDE3AQAAAGCCEAACAAAABzM1LjQ0NjMBCAAAAAUAAAABMQEAAAAKMTk0NDA0NTk4NgMAAAADMTYwAgAAAAQ0Mzc1BAAAAAEwBwAAAAg4LzgvMjAxOQgAAAAKMTIvMzEvMjAxNwkAAAABMDESEIo8HNcIFIK10zwc1wg0Q0lRLlNFSEs6Mzg4LklRX1RPVEFMX09VVFNUQU5ESU5HX0ZJTElOR19EQVRFLkZZMjAwOAEAAACyUiUAAgAAAAsxMDczLjkzOTUzMgEEAAAABQAAAAE1AQAAAAoxMzQ5NjMzNTMwAgAAAAUyNDE1MwYAAAABMFJ3jYs8HNcImPEc0zwc1wgkQ0lRLlRTRTo4NjA0LklRX1VOTEVWRVJFRF9GQ0YuRlkyMDEyAQAAACioEwADAAAAAAAO+AmTPBzXCD9Qw9E8HNcILENJUS5OQVNEQVFHUzpOREFRLklRX01BUktFVENBUC4yMDA0LzMvMzEuSlBZAQAAALdMCwACAAAADDcwMzQ2LjI1MzE2OAEGAAAABQAAAAExAQAAAAgxNzgyMTY2OAMAAAACNzkCAAAABjEwMDA1NAQAAAABMAcAAAAJMy8zMS8yMDA0rymRrTwc1wjAga/uPBzXCB5DSVEuVFNFOjg3NjYuSVFfUEVOU0lPTi5GWTIwMTkBAAAA8e0EAAIAAAAGMjU0NDMwAQgAAAAFAAAAATEBAAAACjE5NzA2OTM5NTQDAAAAAjc5AgAAAAQxMjEzBAAAAAEwBwAAAAg4LzgvMjAxOQgAAAAJMy8zMS8yMDE5CQAAAAEwWquUkDwc</t>
  </si>
  <si>
    <t>1wi5Z2XSPBzXCCBDSVEuU0VISzozODguSVFfQ0FTSF9PUEVSLkZZMjAwOAEAAACyUiUAAgAAAAg1MDQ5LjMxNQEIAAAABQAAAAExAQAAAAoxMzQ5NjMzNTMwAwAAAAI2NAIAAAAEMjAwNgQAAAABMAcAAAAIOC84LzIwMTkIAAAACjEyLzMxLzIwMDgJAAAAATBSd42LPBzXCH90ZNM8HNcIJ0NJUS5UU0U6ODYwNC5JUV9UT1RBTF9SRVYuRlkyMDE2Li4uLkpQWQEAAAAoqBMAAgAAAAcxMzg4NjgxAQgAAAAFAAAAATEBAAAACjE4OTQxNTAxMjgDAAAAAjc5AgAAAAIyOAQAAAABMAcAAAAIOC84LzIwMTkIAAAACTMvMzEvMjAxNgkAAAABMOT9gYg8HNcIYeHW0zwc1wgiQ0lRLkxTRTpMU0UuSVFfRklOSVNIRURfSU5WLkZZMjAxMAEAAAC6Fj0AAgAAAAMwLjcBCAAAAAUAAAABMQEAAAAKMTQ1NzA5MDkxNwMAAAACNTUCAAAABDMwNzUEAAAAATAHAAAACDgvOC8yMDE5CAAAAAkzLzMxLzIwMTAJAAAAATBxC4KNPBzXCHWV3NI8HNcIJkNJUS5YVFJBOkRCMS5JUV9TQUxFU19NQVJLRVRJTkcuRlkyMDA4AQAAAM/YFgACAAAABDIzLjgBCAAAAAUAAAABMQEAAAAKMTQ2Mjk2MTIyMwMAAAACNTACAAAABTIxNTYxBAAAAAEwBwAAAAg4LzgvMjAxOQgAAAAKMTIvMzEvMjAwOAkAAAABMNXYKY08HNcIxdLX0jwc1wglQ0lRLlNFSEs6Mzg4LklRX0xUX0RFQlRfUkVQQUlELkZZMjAxMAEAAACyUiUAAwAAAAAAUneNizwc1wiY</t>
  </si>
  <si>
    <t>8RzTPBzXCCBDSVEuWFRSQTpEQjEuSVFfTUFDSElORVJZLkZZMjAxNAEAAADP2BYAAgAAAAU0MDIuMwEIAAAABQAAAAExAQAAAAoxNzgxMDQwMjQ5AwAAAAI1MAIAAAAEMzExNAQAAAABMAcAAAAIOC84LzIwMTkIAAAACjEyLzMxLzIwMTQJAAAAATBaI4qMPBzXCBC5AtM8HNcIGUNJUS5UU0U6ODMwNi5JUV9HVy5GWTIwMTIBAAAAPXwlAAIAAAAGMzU0MjgzAQgAAAAFAAAAATEBAAAACjE2ODg1MTU5NTkDAAAAAjc5AgAAAAQxMTcxBAAAAAEwBwAAAAg4LzgvMjAxOQgAAAAJMy8zMS8yMDEyCQAAAAEwPbeykTwc1wjX+RHSPBzXCCxDSVEuVFNFOjg2MDQuSVFfREVCVF9FUVVJVl9PUEVSX0xFQVNFLkZZMjAxNQEAAAAoqBMAAwAAAAAAsB4Rkzwc1wjYArXRPBzXCBxDSVEuVFNFOjg2MDQuSVFfQ0FQRVguRlkyMDE1AQAAACioEwACAAAABy0yMDk0NjgBCAAAAAUAAAABMQEAAAAKMTg0ODEyNjgxMAMAAAACNzkCAAAABDIwMjEEAAAAATAHAAAACDgvOC8yMDE5CAAAAAkzLzMxLzIwMTUJAAAAATCwHhGTPBzXCIKObNI8HNcIKENJUS5UU0U6ODc2Ni5JUV9ERUZfVEFYX0FTU0VUU19MVC5GWTIwMTUBAAAA8e0EAAIAAAAFNTY1NjgBCAAAAAUAAAABMQEAAAAKMTc0NjkxMzA1MgMAAAACNzkCAAAABDEwMjYEAAAAATAHAAAACDgvOC8yMDE5CAAAAAkzLzMxLzIwMTUJAAAAATACSZKQPBzXCOdVUtI8HNcII0NJUS5T</t>
  </si>
  <si>
    <t>R1g6UzY4LklRX0NPTU1PTl9ESVZfQ0YuRlkyMDEzAQAAAKVSJQACAAAACC0yODguNTMzAQgAAAAFAAAAATEBAAAACjE2OTUyODkyNzMDAAAAAzEzOAIAAAAEMjA3NAQAAAABMAcAAAAIOC84LzIwMTkIAAAACTYvMzAvMjAxMwkAAAABMIcXOYw8HNcIhndF0zwc1wglQ0lRLk5ZU0U6SUNFLklRX0NBUElUQUxfTEVBU0VTLkZZMjAwNwEAAABgghAAAwAAAAAAWquUkDwc1wiACETSPBzXCCJDSVEuTFNFOkxTRS5JUV9UT1RBTF9FUVVJVFkuRlkyMDE2AQAAALoWPQACAAAABDM2MTQBCAAAAAUAAAABMQEAAAAKMTg3OTI5NTc3MAMAAAACNTUCAAAABDEyNzUEAAAAATAHAAAACDgvOC8yMDE5CAAAAAoxMi8zMS8yMDE2CQAAAAEwcQuCjTwc1wh1ldzSPBzXCCNDSVEuWFRSQTpEQjEuSVFfQkFTSUNfV0VJR0hULkZZMjAxNgEAAADP2BYAAgAAAAoxODYuNzY0MDU4AFojiow8HNcIELkC0zwc1wgrQ0lRLlRTRTo4NzY2LklRX01JTk9SSVRZX0lOVEVSRVNUX0lTLkZZMjAxNQEAAADx7QQAAgAAAAUtMTkwOQEIAAAABQAAAAExAQAAAAoxNzQ2OTEzMDUyAwAAAAI3OQIAAAACODMEAAAAATAHAAAACDgvOC8yMDE5CAAAAAkzLzMxLzIwMTUJAAAAATACSZKQPBzXCNRqRtI8HNcIJENJUS5FTlhUUEE6RU5YLklRX0dBSU5fSU5WRVNULkZZMjAxNAEAAABiRFQAAgAAAAUwLjA4OQEIAAAABQAAAAExAQAAAAoxNzg0MzE0MTQ4</t>
  </si>
  <si>
    <t>AwAAAAI1MAIAAAACNjIEAAAAATAHAAAACDgvOC8yMDE5CAAAAAoxMi8zMS8yMDE0CQAAAAEwIxegjjwc1wgFUJDSPBzXCB5DSVEuTllTRTpJQ0UuSVFfUkFXX0lOVi5GWTIwMTABAAAAYIIQAAMAAAAAAHM3so88HNcIXxd20jwc1wglQ0lRLlNHWDpTNjguSVFfUEVSSU9ETEVOR1RIX0lTLkZZMjAxMgEAAAClUiUAAQAAAAIxMgCHFzmMPBzXCIZ9B9M8HNcIL0NJUS5TR1g6UzY4LklRX1RPVEFMX09VVFNUQU5ESU5HX0JTX0RBVEUuRlkyMDExAQAAAKVSJQACAAAACDEwNjcuMjY5AQQAAAAFAAAAATUBAAAACjE1NjE0MDY2MDECAAAABTI0MTUyBgAAAAEwhxc5jDwc1wj3QQzTPBzXCBtDSVEuVFNFOjg3NjYuSVFfTlBQRS5GWTIwMTkBAAAA8e0EAAIAAAAGMjkzMjU3AQgAAAAFAAAAATEBAAAACjE5NzA2OTM5NTQDAAAAAjc5AgAAAAQxMDA0BAAAAAEwBwAAAAg4LzgvMjAxOQgAAAAJMy8zMS8yMDE5CQAAAAEwWquUkDwc1wiACETSPBzXCChDSVEuTFNFOkxTRS5JUV9BU1NFVF9XUklURURPV05fQ0YuRlkyMDE4AQAAALoWPQACAAAAATcBCAAAAAUAAAABMQEAAAAKMTk1MDg2NDIxNwMAAAACNTUCAAAABDIwMTkEAAAAATAHAAAACDgvOC8yMDE5CAAAAAoxMi8zMS8yMDE4CQAAAAEwcQuCjTwc1wh4CfLSPBzXCBZDSVEuMC5JUV9JTkNfRVFVSVRZLkZZBQAAAAAAAAAIAAAAFShJbnZhbGlkIFRpbWUgUGVyaW9k</t>
  </si>
  <si>
    <t>KUkJOos8HNcI/Q2g0zwc1wggQ0lRLlRTRTo4NjA0LklRX0RJVkVTVF9DRi5GWTIwMDgBAAAAKKgTAAIAAAAEMTQyOAEIAAAABQAAAAExAQAAAAoxMzgxMzA2MjYxAwAAAAI3OQIAAAAEMjA3NwQAAAABMAcAAAAIOC84LzIwMTkIAAAACTMvMzEvMjAwOAkAAAABMNOVB5M8HNcIpYjd0Twc1wgqQ0lRLlRTRTo4MzA2LklRX09USEVSX1VOVVNVQUxfU1VQUEwuRlkyMDEwAQAAAD18JQADAAAAAAA9t7KRPBzXCK/wbtI8HNcIIkNJUS5OQVNEQVFHUzpOREFRLklRX1JEX0VYUC5GWTIwMTEBAAAAt0wLAAMAAAAAAHdSm448HNcInPfe0jwc1wghQ0lRLlRTRTo4NzY2LklRX0VBUk5JTkdfQ08uRlkyMDE4AQAAAPHtBAACAAAABjI4NjMzNgEIAAAABQAAAAExAQAAAAoxODk1NjI1NTg0AwAAAAI3OQIAAAABNwQAAAABMAcAAAAIOC84LzIwMTkIAAAACTMvMzEvMjAxOAkAAAABMFqrlJA8HNcIeQVj0jwc1wgjQ0lRLlNHWDpTNjguSVFfU0FMRV9JTlRBTl9DRi5GWTIwMTgBAAAApVIlAAIAAAAGLTAuMDA4AQgAAAAFAAAAATEBAAAACjE5MDM4NDI3OTIDAAAAAzEzOAIAAAAEMjAyOQQAAAABMAcAAAAIOC84LzIwMTkIAAAACTYvMzAvMjAxOAkAAAABMI2p5Ys8HNcI28c00zwc1wgjQ0lRLlRTRTo4MzA2LklRX1RPVEFMX0FTU0VUUy5GWTIwMTkBAAAAPXwlAAIAAAAJMzA1MjI4ODk5AQgAAAAFAAAAATEBAAAACjE5NzA4</t>
  </si>
  <si>
    <t>MzUxODMDAAAAAjc5AgAAAAQxMDA3BAAAAAEwBwAAAAg4LzgvMjAxOQgAAAAJMy8zMS8yMDE5CQAAAAEw1/XBkDwc1wguMizSPBzXCDBDSVEuTkFTREFRR1M6TkRBUS5JUV9SRVRVUk5fQ09NTU9OX0VRVUlUWS5GWTIwMTMBAAAAt0wLAAIAAAAGNi43NTkxAQgAAAAFAAAAATEBAAAACjE3NzgyMDc5NDgDAAAAAzE2MAIAAAAFMzMzMjAEAAAAATAHAAAACDgvOC8yMDE5CAAAAAoxMi8zMS8yMDEzCQAAAAEwUkZ8iTwc1whK5LfTPBzXCB5DSVEuVFNFOjg2OTcuSVFfSU5DX1RBWC5GWTIwMTIBAAAAr511AgIAAAAENDY1MAEIAAAABQAAAAExAQAAAAoxNTk4OTA1MDYwAwAAAAI3OQIAAAACNzUEAAAAATAHAAAACDgvOC8yMDE5CAAAAAkzLzMxLzIwMTIJAAAAATCxAyiUPBzXCPjq39E8HNcII0NJUS5TRUhLOjM4OC5JUV9GSU5JU0hFRF9JTlYuRlkyMDE4AQAAALJSJQADAAAAAABiazyLPBzXCG0AT9M8HNcIMENJUS5YVFJBOkRCMS5JUV9UT1RBTF9PVVRTVEFORElOR19CU19EQVRFLkZZMjAxMwEAAADP2BYAAgAAAAoxODQuMTE1NjU3AQQAAAAFAAAAATUBAAAACjE3MjM5MTY5NjICAAAABTI0MTUyBgAAAAEwVDssjTwc1wgQuQLTPBzXCCBDSVEuVFNFOjg3NjYuSVFfRElWX1NIQVJFLkZZMjAxMAEAAADx7QQAAgAAAAI1MAEIAAAABQAAAAExAQAAAAoxMzgyNzYzNjA4AwAAAAI3OQIAAAAEMzA1OAQAAAABMAcA</t>
  </si>
  <si>
    <t>AAAIOC84LzIwMTkIAAAACTMvMzEvMjAxMAkAAAABMGyi8ZA8HNcIeQVj0jwc1wgmQ0lRLkVOWFRQQTpFTlguSVFfRUJJVERBLkZZMjAxOS4uLi5KUFkBAAAAYkRUAAMAAAAAAFRehIg8HNcIg0PZ0zwc1wgmQ0lRLkVOWFRQQTpFTlguSVFfTUFSS0VUQ0FQLjIwMTIvMTIvMzEBAAAAYkRUAAMAAAAAADT9+qw8HNcIyxnx0zwc1wgkQ0lRLk5ZU0U6SUNFLklRX1VOTEVWRVJFRF9GQ0YuRlkyMDA3AQAAAGCCEAACAAAACDE5My4xODQ1AQgAAAAFAAAAATEBAAAACjEzMjIxMzM0MTEDAAAAAzE2MAIAAAAENDQyMwQAAAABMAcAAAAIOC84LzIwMTkIAAAACjEyLzMxLzIwMDcJAAAAATBzN7KPPBzXCIAIRNI8HNcIIUNJUS5OWVNFOklDRS5JUV9FQVJOSU5HX0NPLkZZMjAwNwEAAABgghAAAgAAAAcyNDAuNjEyAQgAAAAFAAAAATEBAAAACjEzMjIxMzM0MTEDAAAAAzE2MAIAAAABNwQAAAABMAcAAAAIOC84LzIwMTkIAAAACjEyLzMxLzIwMDcJAAAAATBaq5SQPBzXCHkFY9I8HNcIJ0NJUS5UU0U6ODY5Ny5JUV9UT1RBTF9PVEhFUl9PUEVSLkZZMjAwOQEAAACvnXUCAgAAAAU0NDQ5MAEIAAAABQAAAAExAQAAAAoxNTk4OTA1NTM0AwAAAAI3OQIAAAADMzgwBAAAAAEwBwAAAAg4LzgvMjAxOQgAAAAJMy8zMS8yMDA5CQAAAAEwsQMolDwc1wjwdsrRPBzXCCdDSVEuVFNFOjg2OTcuSVFfQ0hBTkdFX0lOVkVOVE9SWS5G</t>
  </si>
  <si>
    <t>WTIwMTEBAAAAr511AgIAAAAELTE5MAEIAAAABQAAAAExAQAAAAoxNTk4OTA1MzU1AwAAAAI3OQIAAAAEMjA5OQQAAAABMAcAAAAIOC84LzIwMTkIAAAACTMvMzEvMjAxMQkAAAABMLEDKJQ8HNcIpYjd0Twc1wgZQ0lRLlRTRTo4NzY2LklRX0FFLkZZMjAxOQEAAADx7QQAAgAAAAU2MTM3MQEIAAAABQAAAAExAQAAAAoxOTcwNjkzOTU0AwAAAAI3OQIAAAAEMTAxNgQAAAABMAcAAAAIOC84LzIwMTkIAAAACTMvMzEvMjAxOQkAAAABMFqrlJA8HNcI51VS0jwc1wgoQ0lRLlhUUkE6REIxLklRX1RPVEFMX0RFQlRfSVNTVUVELkZZMjAxMwEAAADP2BYAAgAAAAYxODc0LjMBCAAAAAUAAAABMQEAAAAKMTcyMzkxNjk2MgMAAAACNTACAAAABDIxNjEEAAAAATAHAAAACDgvOC8yMDE5CAAAAAoxMi8zMS8yMDEzCQAAAAEwVDssjTwc1wiGfQfTPBzXCCNDSVEuWFRSQTpEQjEuSVFfVE9UQUxfQVNTRVRTLkZZMjAwOQEAAADP2BYAAgAAAAgxNjEzNjAuNQEIAAAABQAAAAExAQAAAAoxNDYyOTYwOTk5AwAAAAI1MAIAAAAEMTAwNwQAAAABMAcAAAAIOC84LzIwMTkIAAAACjEyLzMxLzIwMDkJAAAAATDV2CmNPBzXCEKn79I8HNcIHkNJUS5UU0U6ODY5Ny5JUV9XSVBfSU5WLkZZMjAxNQEAAACvnXUCAwAAAAAA+YATkzwc1wi8/PLRPBzXCCdDSVEuU0dYOlM2OC5JUV9HV19JTlRBTl9BTU9SVF9DRi5GWTIwMDgBAAAApVIl</t>
  </si>
  <si>
    <t>AAMAAAAAAIcXOYw8HNcIELkC0zwc1wgnQ0lRLlNHWDpTNjguSVFfQ1VSUkVOVF9QT1JUX0RFQlQuRlkyMDExAQAAAKVSJQADAAAAAACHFzmMPBzXCKBlMtM8HNcIJ0NJUS5UU0U6ODYwNC5JUV9UT1RBTF9PVEhFUl9PUEVSLkZZMjAxNAEAAAAoqBMAAgAAAAY4OTAxOTMBCAAAAAUAAAABMQEAAAAKMTc5NzI4MTIzOQMAAAACNzkCAAAAAzM4MAQAAAABMAcAAAAIOC84LzIwMTkIAAAACTMvMzEvMjAxNAkAAAABMA74CZM8HNcIP1DD0Twc1wgmQ0lRLkxTRTpMU0UuSVFfRUJJVERBX0NBUEVYX0lOVC5GWTIwMTABAAAAuhY9AAIAAAAINi42Nzg2NjMBCAAAAAUAAAABMQEAAAAKMTQ1NzA5MDkxNwMAAAACNTUCAAAABDQxOTEEAAAAATAHAAAACDgvOC8yMDE5CAAAAAkzLzMxLzIwMTAJAAAAATBSRnyJPBzXCLoxxtM8HNcIJUNJUS5UU0U6ODMwNi5JUV9ESUxVVF9FUFNfSU5DTC5GWTIwMTUBAAAAPXwlAAIAAAAKMTA3LjUwMDAxMQEIAAAABQAAAAExAQAAAAoxODQ5NTUzMjMwAwAAAAI3OQIAAAABOAQAAAABMAcAAAAIOC84LzIwMTkIAAAACTMvMzEvMjAxNQkAAAABMI2Tv5A8HNcI9vQw0jwc1wgpQ0lRLlNFSEs6Mzg4LklRX0RBWVNfSU5WRU5UT1JZX09VVC5GWTIwMDgBAAAAslIlAAMAAAAAAOT9gYg8HNcI8Qq/0zwc1wgtQ0lRLlRTRTo4NjA0LklRX0RFRl9UQVhfQVNTRVRTX0NVUlJFTlQuRlkyMDE1AQAA</t>
  </si>
  <si>
    <t>ACioEwADAAAAAACwHhGTPBzXCDc47tE8HNcIMENJUS5MU0U6TFNFLklRX0NIQU5HRV9ORVRfV09SS0lOR19DQVBJVEFMLkZZMjAxMAEAAAC6Fj0AAgAAAAQtNS40AQgAAAAFAAAAATEBAAAACjE0NTcwOTA5MTcDAAAAAjU1AgAAAAQ0NDIxBAAAAAEwBwAAAAg4LzgvMjAxOQgAAAAJMy8zMS8yMDEwCQAAAAEwcQuCjTwc1wgZspLSPBzXCCBDSVEuTkFTREFRR1M6TkRBUS5JUV9DT0dTLkZZMjAxOAEAAAC3TAsAAgAAAAQxNzUxAQgAAAAFAAAAATEBAAAACjE5NDY2NzYzNDIDAAAAAzE2MAIAAAACMzQEAAAAATAHAAAACDgvOC8yMDE5CAAAAAoxMi8zMS8yMDE4CQAAAAEwOXyDjjwc1wjEYaPSPBzXCC9DSVEuTllTRTpJQ0UuSVFfT1RIRVJfTk9OX09QRVJfRVhQX1NVUFBMLkZZMjAwNwEAAABgghAAAgAAAAUxLjUwNQEIAAAABQAAAAExAQAAAAoxMzIyMTMzNDExAwAAAAMxNjACAAAAAjg1BAAAAAEwBwAAAAg4LzgvMjAxOQgAAAAKMTIvMzEvMjAwNwkAAAABMFqrlJA8HNcIcZFN0jwc1wgaQ0lRLlNHWDpTNjguSVFfTlBQRS5GWTIwMDkBAAAApVIlAAIAAAAGMjYuMzk4AQgAAAAFAAAAATEBAAAACjEzOTc0Nzk3NjQDAAAAAzEzOAIAAAAEMTAwNAQAAAABMAcAAAAIOC84LzIwMTkIAAAACTYvMzAvMjAwOQkAAAABMIcXOYw8HNcIhndF0zwc1wglQ0lRLlRTRTo4NzY2LklRX09USEVSX0NBX1NVUFBMLkZZMjAx</t>
  </si>
  <si>
    <t>MwEAAADx7QQAAwAAAAAAbKLxkDwc1whMLGrSPBzXCCVDSVEuU0VISzozODguSVFfR1dfSU5UQU5fQU1PUlQuRlkyMDA4AQAAALJSJQADAAAAAACNqeWLPBzXCGoDMNM8HNcIMUNJUS5FTlhUUEE6RU5YLklRX0lNUFVUX09QRVJfTEVBU0VfSU5UX0VYUC5GWTIwMDcBAAAAYkRUAAMAAAAAACXVr488HNcIahG00jwc1wgoQ0lRLlRTRTo4MzA2LklRX0RFRl9UQVhfQVNTRVRTX0xULkZZMjAxOQEAAAA9fCUAAgAAAAU4OTcxOQEIAAAABQAAAAExAQAAAAoxOTcwODM1MTgzAwAAAAI3OQIAAAAEMTAyNgQAAAABMAcAAAAIOC84LzIwMTkIAAAACTMvMzEvMjAxOQkAAAABMNf1wZA8HNcI9vQw0jwc1wgjQ0lRLlRTRTo4MzA2LklRX1RPVEFMX1JFQ0VJVi5GWTIwMTcBAAAAPXwlAAIAAAAHMTU5MDUxMwEIAAAABQAAAAExAQAAAAoxOTcwODM1MzMyAwAAAAI3OQIAAAAEMTAwMQQAAAABMAcAAAAIOC84LzIwMTkIAAAACTMvMzEvMjAxNwkAAAABMI2Tv5A8HNcI9sxI0jwc1wgpQ0lRLkxTRTpMU0UuSVFfVE9UQUxfQVNTRVRTLkZZMjAxMi4uLi5KUFkBAAAAuhY9AAIAAAAPMTM0OTg0NTAuOTQzNDI1AQgAAAAFAAAAATEBAAAACjE2MjI5MTgyNjgDAAAAAjc5AgAAAAQxMDA3BAAAAAEwBwAAAAg4LzgvMjAxOQgAAAAJMy8zMS8yMDEyCQAAAAEwZxvmiDwc1wigLuXTPBzXCCZDSVEuVFNFOjg2MDQuSVFfSU5WRVNUX0xP</t>
  </si>
  <si>
    <t>QU5TX0NGLkZZMjAxNQEAAAAoqBMAAgAAAAYtNDkxOTIBCAAAAAUAAAABMQEAAAAKMTg0ODEyNjgxMAMAAAACNzkCAAAABDIwMzIEAAAAATAHAAAACDgvOC8yMDE5CAAAAAkzLzMxLzIwMTUJAAAAATCwHhGTPBzXCNgCtdE8HNcIJENJUS5UU0U6ODY5Ny5JUV9DVVJSRU5DWV9HQUlOLkZZMjAxNQEAAACvnXUCAwAAAAAA+YATkzwc1wiXFMjRPBzXCCpDSVEuRU5YVFBBOkVOWC5JUV9UT1RBTF9ERUJULkZZMjAxNi4uLi5KUFkBAAAAYkRUAAIAAAALODUxNi4zNTM1ODQBCAAAAAUAAAABMQEAAAAKMTg4MTQ5NjIzMAMAAAACNzkCAAAABDQxNzMEAAAAATAHAAAACDgvOC8yMDE5CAAAAAoxMi8zMS8yMDE2CQAAAAEwp33oiDwc1wj5B97TPBzXCCZDSVEuVFNFOjg2OTcuSVFfTkVUX0RFQlRfRUJJVERBLkZZMjAxMwEAAACvnXUCAwAAAAJOTQEIAAAABQAAAAExAQAAAAoxNjIzMTU3Njg3AwAAAAI3OQIAAAAENDE5MwQAAAABMAcAAAAIOC84LzIwMTkIAAAACTMvMzEvMjAxMwkAAAABMJXKkIo8HNcI/Q2g0zwc1wgmQ0lRLlhUUkE6REIxLklRX1BFUklPRExFTkdUSF9JUy5GWTIwMDcBAAAAz9gWAAEAAAACMTIAlG2EjTwc1whcM9rSPBzXCBxDSVEuVFNFOjg3NjYuSVFfTklfQ0YuRlkyMDE5AQAAAPHtBAACAAAABjM4NTczMwEIAAAABQAAAAExAQAAAAoxOTcwNjkzOTU0AwAAAAI3OQIAAAAEMjE1MAQAAAABMAcA</t>
  </si>
  <si>
    <t>AAAIOC84LzIwMTkIAAAACTMvMzEvMjAxOQkAAAABMFqrlJA8HNcIXRpX0jwc1wggQ0lRLlhUUkE6REIxLklRX01BQ0hJTkVSWS5GWTIwMDcBAAAAz9gWAAIAAAAFMzQxLjUBCAAAAAUAAAABMQEAAAAJODE3MzgwODEzAwAAAAI1MAIAAAAEMzExNAQAAAABMAcAAAAIOC84LzIwMTkIAAAACjEyLzMxLzIwMDcJAAAAATCUbYSNPBzXCMXS19I8HNcIG0NJUS5TRUhLOjM4OC5JUV9MQU5ELkZZMjAwNwEAAACyUiUAAwAAAAAAjanlizwc1wjbxzTTPBzXCCRDSVEuVFNFOjg2MDEuSVFfRVFVSVRZX01FVEhPRC5GWTIwMTIBAAAA/lQNAAMAAAAAAOOtD5I8HNcIQMH30Twc1wgjQ0lRLkVOWFRQQTpFTlguSVFfRUFSTklOR19DTy5GWTIwMTEBAAAAYkRUAAIAAAAHMTkxLjMzMwEIAAAABQAAAAExAQAAAAoxNjgyNzU4MDM4AwAAAAI1MAIAAAABNwQAAAABMAcAAAAIOC84LzIwMTkIAAAACjEyLzMxLzIwMTEJAAAAATDjioKPPBzXCAc4u9I8HNcIH0NJUS5TRUhLOjM4OC5JUV9FQlRfRVhDTC5GWTIwMDcBAAAAslIlAAIAAAAINjk3OS42NjYBCAAAAAUAAAABMQEAAAAJODA2Mjc0MjI4AwAAAAI2NAIAAAABNAQAAAABMAcAAAAIOC84LzIwMTkIAAAACjEyLzMxLzIwMDcJAAAAATCNqeWLPBzXCF2PGtM8HNcIJkNJUS5UU0U6ODY5Ny5JUV9PVEhFUl9MVF9BU1NFVFMuRlkyMDE5AQAAAK+ddQICAAAAATUBCAAAAAUAAAAB</t>
  </si>
  <si>
    <t>MQEAAAAKMTk2ODM5MjQ4NAMAAAACNzkCAAAABDEwNjAEAAAAATAHAAAACDgvOC8yMDE5CAAAAAkzLzMxLzIwMTkJAAAAATA54xWTPBzXCGE7z9E8HNcIG0NJUS5UU0U6ODMwNi5JUV9FQklULkZZMjAxNwEAAAA9fCUAAwAAAAJOQQCNk7+QPBzXCK/wbtI8HNcIJkNJUS5YVFJBOkRCMS5JUV9BU1NFVF9XUklURURPV04uRlkyMDE2AQAAAM/YFgACAAAABC00LjMBCAAAAAUAAAABMQEAAAAKMTg3OTA2NDM2MQMAAAACNTACAAAAAjMyBAAAAAEwBwAAAAg4LzgvMjAxOQgAAAAKMTIvMzEvMjAxNgkAAAABMFojiow8HNcI7s320jwc1wgsQ0lRLkVOWFRQQTpFTlguSVFfQ1VSUkVOVF9QT1JUX0xFQVNFUy5GWTIwMTIBAAAAYkRUAAMAAAAAAOOKgo88HNcIBVCQ0jwc1wgtQ0lRLk5BU0RBUUdTOk5EQVEuSVFfVE9UQUxfREVCVC5GWTIwMTguLi4uSlBZAQAAALdMCwACAAAACjQyMDMxOC4xNjUBCAAAAAUAAAABMQEAAAAKMTk0NjY3NjM0MgMAAAACNzkCAAAABDQxNzMEAAAAATAHAAAACDgvOC8yMDE5CAAAAAoxMi8zMS8yMDE4CQAAAAEwp33oiDwc1wjgkOfTPBzXCCVDSVEuVFNFOjgzMDYuSVFfTFRfREVCVF9FUVVJVFkuRlkyMDE5AQAAAD18JQADAAAAAAD7rw2KPBzXCDKeTNM8HNcIJ0NJUS5TR1g6UzY4LklRX01JTk9SSVRZX0lOVEVSRVNULkZZMjAxMAEAAAClUiUAAwAAAAAAhxc5jDwc1whLFUPTPBzXCChD</t>
  </si>
  <si>
    <t>SVEuVFNFOjg3NjYuSVFfREVGX1RBWF9BU1NFVFNfTFQuRlkyMDEzAQAAAPHtBAACAAAABTUwMTE5AQgAAAAFAAAAATEBAAAACjE3MTQ4MDI4OTUDAAAAAjc5AgAAAAQxMDI2BAAAAAEwBwAAAAg4LzgvMjAxOQgAAAAJMy8zMS8yMDEzCQAAAAEwbKLxkDwc1whaHTjSPBzXCCNDSVEuVFNFOjg2MDQuSVFfVE9UQUxfRVFVSVRZLkZZMjAwOQEAAAAoqBMAAgAAAAcxNTUxNTQ2AQgAAAAFAAAAATEBAAAACjE0NTk2MDUzNzgDAAAAAjc5AgAAAAQxMjc1BAAAAAEwBwAAAAg4LzgvMjAxOQgAAAAJMy8zMS8yMDA5CQAAAAEw05UHkzwc1wjYArXRPBzXCBlDSVEuVFNFOjg2MDEuSVFfRlguRlkyMDEwAQAAAP5UDQACAAAABS0xNTIwAQgAAAAFAAAAATEBAAAACjEzODI3NjM0MDEDAAAAAjc5AgAAAAQyMTQ0BAAAAAEwBwAAAAg4LzgvMjAxOQgAAAAJMy8zMS8yMDEwCQAAAAEw460Pkjwc1wgb0CnSPBzXCB9DSVEuVFNFOjgzMDYuSVFfRUJJVF9JTlQuRlkyMDE2AQAAAD18JQADAAAAAk5BAPuvDYo8HNcIyZmK0zwc1wgkQ0lRLlRTRTo4NjAxLklRX0NVUlJFTkNZX0dBSU4uRlkyMDE2AQAAAP5UDQADAAAAAABhn92RPBzXCKoLJdI8HNcIJUNJUS5MU0U6TFNFLklRX0RFRl9UQVhfTElBQl9MVC5GWTIwMTEBAAAAuhY9AAIAAAAEOTIuMwEIAAAABQAAAAExAQAAAAoxNTUxNzQ4ODE2AwAAAAI1NQIAAAAEMTAyNwQAAAAB</t>
  </si>
  <si>
    <t>MAcAAAAIOC84LzIwMTkIAAAACTMvMzEvMjAxMQkAAAABMHELgo08HNcIXDPa0jwc1wglQ0lRLlNHWDpTNjguSVFfTFRfREVCVF9DQVBJVEFMLkZZMjAwOAEAAAClUiUAAwAAAAAAjwAwiTwc1wj5B97TPBzXCCFDSVEuU0VISzozODguSVFfTklfQ09NUEFOWS5GWTIwMTQBAAAAslIlAAIAAAAENTEzOAEIAAAABQAAAAExAQAAAAoxNzgxNjYyMTI5AwAAAAI2NAIAAAAFNDE1NzEEAAAAATAHAAAACDgvOC8yMDE5CAAAAAoxMi8zMS8yMDE0CQAAAAEwUneNizwc1wioYlHTPBzXCCNDSVEuVFNFOjg2OTcuSVFfQkVUQV81WVIuMjAxOC8wMy8zMQEAAACvnXUCAgAAABAxLjU0NDUxNDYxMzMzMTIxAINf/aw8HNcIovHp0zwc1wgdQ0lRLkVOWFRQQTpFTlguSVFfRUJJVC5GWTIwMDkBAAAAYkRUAAMAAAAAAJQogI88HNcIexSV0jwc1wggQ0lRLlNHWDpTNjguSVFfQ0FTSF9GSU5BTi5GWTIwMTEBAAAApVIlAAIAAAAILTI5NS4wNDYBCAAAAAUAAAABMQEAAAAKMTU2MTQwNjYwMQMAAAADMTM4AgAAAAQyMDA0BAAAAAEwBwAAAAg4LzgvMjAxOQgAAAAJNi8zMC8yMDExCQAAAAEwhxc5jDwc1whLFUPTPBzXCCBDSVEuVFNFOjgzMDYuSVFfU1RfSU5WRVNULkZZMjAxNgEAAAA9fCUAAgAAAAg1NDUwNjIyOAEIAAAABQAAAAExAQAAAAoxODk1OTEyNjg0AwAAAAI3OQIAAAAEMTA2OQQAAAABMAcAAAAIOC84LzIwMTkIAAAA</t>
  </si>
  <si>
    <t>CTMvMzEvMjAxNgkAAAABMI2Tv5A8HNcI3diZ0jwc1wgjQ0lRLlhUUkE6REIxLklRX0JFVEFfMllSLjIwMTAvMTIvMzEBAAAAz9gWAAIAAAAQMS4wMzc5NjYwNDY3NDc3MwCDX/2sPBzXCMGi+tM8HNcIJ0NJUS5YVFJBOkRCMS5JUV9FQklUREFfQ0FQRVhfSU5ULkZZMjAxNAEAAADP2BYAAgAAAAQxOC41AQgAAAAFAAAAATEBAAAACjE3ODEwNDAyNDkDAAAAAjUwAgAAAAQ0MTkxBAAAAAEwBwAAAAg4LzgvMjAxOQgAAAAKMTIvMzEvMjAxNAkAAAABMI8AMIk8HNcIlb2w0zwc1wgqQ0lRLlRTRTo4Njk3LklRX1RFVl9FQklUREEuMjAwMC4yMDE5LzAzLzMxAQAAAK+ddQICAAAACTEyLjYxMzkyNwEHAAAABQAAAAExAQAAAAoxOTQ0ODk0MTE2AwAAAAEwAgAAAAYxMDAwMzAEAAAAATAHAAAACTMvMjkvMjAxOQgAAAAJMy8yOS8yMDE5Q+jTrTwc1wh7oLLRPBzXCCBDSVEuVFNFOjgzMDYuSVFfTFRfSU5WRVNULkZZMjAwOQEAAAA9fCUAAgAAAAgzODE5MjMwOQEIAAAABQAAAAExAQAAAAoxNDczMjA2MzY2AwAAAAI3OQIAAAAEMTA1NAQAAAABMAcAAAAIOC84LzIwMTkIAAAACTMvMzEvMjAwOQkAAAABMD23spE8HNcILjIs0jwc1wgeQ0lRLlRTRTo4MzA2LklRX1pfU0NPUkUuRlkyMDA4AQAAAD18JQADAAAAAABZblCKPBzXCHRxg9M8HNcII0NJUS5YVFJBOkRCMS5JUV9CRVRBXzJZUi4yMDE2LzEyLzMxAQAAAM/Y</t>
  </si>
  <si>
    <t>FgACAAAAETAuNjI2MzkxMDE1NjU4OTU0AINf/aw8HNcIwaL60zwc1wggQ0lRLlRTRTo4NzY2LklRX1NHQV9TVVBQTC5GWTIwMTUBAAAA8e0EAAIAAAAGNjY4MDIzAQgAAAAFAAAAATEBAAAACjE3NDY5MTMwNTIDAAAAAjc5AgAAAAMxMDIEAAAAATAHAAAACDgvOC8yMDE5CAAAAAkzLzMxLzIwMTUJAAAAATACSZKQPBzXCHkFY9I8HNcIJ0NJUS5YVFJBOkRCMS5JUV9EQVlTX1BBWUFCTEVfT1VULkZZMjAwOQEAAADP2BYAAgAAAAkxNTEuMjIwMjMBCAAAAAUAAAABMQEAAAAKMTQ2Mjk2MDk5OQMAAAACNTACAAAABDQxODMEAAAAATAHAAAACDgvOC8yMDE5CAAAAAoxMi8zMS8yMDA5CQAAAAEwjwAwiTwc1wj9uM/TPBzXCChDSVEuRU5YVFBBOkVOWC5JUV9BU1NFVF9XUklURURPV04uRlkyMDEzAQAAAGJEVAADAAAAAADjioKPPBzXCL7qrNI8HNcIH0NJUS5UU0U6ODY5Ny5JUV9EQV9TVVBQTC5GWTIwMTMBAAAAr511AgIAAAAFMTEyNzUBCAAAAAUAAAABMQEAAAAKMTYyMzE1NzY4NwMAAAACNzkCAAAAAjQxBAAAAAEwBwAAAAg4LzgvMjAxOQgAAAAJMy8zMS8yMDEzCQAAAAEw+mUqlDwc1wgnx7nRPBzXCB5DSVEuWFRSQTpEQjEuSVFfUEVOU0lPTi5GWTIwMTgBAAAAz9gWAAIAAAAFMTY0LjEBCAAAAAUAAAABMQEAAAAKMTk1MDQ3NTIzMwMAAAACNTACAAAABDEyMTMEAAAAATAHAAAACDgvOC8yMDE5CAAAAAox</t>
  </si>
  <si>
    <t>Mi8zMS8yMDE4CQAAAAEwWiOKjDwc1wjTUx/TPBzXCCdDSVEuVFNFOjg2MDQuSVFfQ0FTSF9PUEVSLkZZMjAxMy4uLi5KUFkBAAAAKKgTAAIAAAAGNTQ5NTAxAQgAAAAFAAAAATEBAAAACjE3NDQwMzYxMjgDAAAAAjc5AgAAAAQyMDA2BAAAAAEwBwAAAAg4LzgvMjAxOQgAAAAJMy8zMS8yMDEzCQAAAAEwp33oiDwc1wgp+avTPBzXCCdDSVEuVFNFOjg2OTcuSVFfQ0hBTkdFX0lOVkVOVE9SWS5GWTIwMTcBAAAAr511AgMAAAAAADnjFZM8HNcIm53R0Twc1wgsQ0lRLlRTRTo4NjA0LklRX05FVF9ERUJUX0VCSVREQV9DQVBFWC5GWTIwMTcBAAAAKKgTAAMAAAAAAC0MToo8HNcIlb2w0zwc1wghQ0lRLlNHWDpTNjguSVFfTEVWRVJFRF9GQ0YuRlkyMDA5AQAAAKVSJQACAAAACjE3MS44NTkzNzUBCAAAAAUAAAABMQEAAAAKMTM5NzQ3OTc2NAMAAAADMTM4AgAAAAQ0NDIyBAAAAAEwBwAAAAg4LzgvMjAxOQgAAAAJNi8zMC8yMDA5CQAAAAEwhxc5jDwc1whLFUPTPBzXCCtDSVEuRU5YVFBBOkVOWC5JUV9UT1RBTF9ERUJUX0NBUElUQUwuRlkyMDE4AQAAAGJEVAACAAAABjM4LjgwMQEIAAAABQAAAAExAQAAAAoxOTUzMTU0MDg3AwAAAAI1MAIAAAAENDE4NgQAAAABMAcAAAAIOC84LzIwMTkIAAAACjEyLzMxLzIwMTgJAAAAATCe5XmJPBzXCCn5q9M8HNcIJUNJUS5UU0U6ODMwNi5JUV9DQVNIX1NUX0lOVkVTVC5G</t>
  </si>
  <si>
    <t>WTIwMTABAAAAPXwlAAIAAAAINDQ2MTk1MjQBCAAAAAUAAAABMQEAAAAKMTU1NjA5NTk3MgMAAAACNzkCAAAABDEwMDIEAAAAATAHAAAACDgvOC8yMDE5CAAAAAkzLzMxLzIwMTAJAAAAATA9t7KRPBzXCK/wbtI8HNcIJENJUS5UU0U6ODMwNi5JUV9QRVJJT0REQVRFX0lTLkZZMjAxOAEAAAA9fCUABQAAAAoyMDE4LzAzLzMxAI2Tv5A8HNcIG8pn0jwc1wgZQ0lRLlNFSEs6Mzg4LklRX0RPLkZZMjAxNwEAAACyUiUAAwAAAAAAYms8izwc1whJEmLTPBzXCCdDSVEuU0dYOlM2OC5JUV9FQVJOSU5HX0NPX01BUkdJTi5GWTIwMTABAAAApVIlAAIAAAAHNTAuMDMzOQEIAAAABQAAAAExAQAAAAoxNDcwMTEzMjI5AwAAAAMxMzgCAAAABDQxODEEAAAAATAHAAAACDgvOC8yMDE5CAAAAAk2LzMwLzIwMTAJAAAAATCPADCJPBzXCErkt9M8HNcIGUNJUS5UU0U6ODMwNi5JUV9BRS5GWTIwMTABAAAAPXwlAAIAAAAHMzAzODcxMwEIAAAABQAAAAExAQAAAAoxNTU2MDk1OTcyAwAAAAI3OQIAAAAEMTAxNgQAAAABMAcAAAAIOC84LzIwMTkIAAAACTMvMzEvMjAxMAkAAAABMD23spE8HNcIvoIb0jwc1wgoQ0lRLlRTRTo4Njk3LklRX1RPVEFMX0RFQlQuRlkyMDE3Li4uLkpQWQEAAACvnXUCAgAAAAU1MjQzMwEIAAAABQAAAAExAQAAAAoxODQ2OTEyMzAxAwAAAAI3OQIAAAAENDE3MwQAAAABMAcAAAAIOC84LzIwMTkIAAAA</t>
  </si>
  <si>
    <t>CTMvMzEvMjAxNwkAAAABMKd96Ig8HNcIKmrg0zwc1wgeQ0lRLk5ZU0U6SUNFLklRX0xUX0RFQlQuRlkyMDE1AQAAAGCCEAACAAAABDQ3MTcBCAAAAAUAAAABMQEAAAAKMTg3MzM4Mjc5NgMAAAADMTYwAgAAAAQxMDQ5BAAAAAEwBwAAAAg4LzgvMjAxOQgAAAAKMTIvMzEvMjAxNQkAAAABMEJzrY88HNcII0Q/0jwc1wgoQ0lRLlNFSEs6Mzg4LklRX1RPVEFMX0xJQUJfRVFVSVRZLkZZMjAxMAEAAACyUiUAAgAAAAU0Nzg4NAEIAAAABQAAAAExAQAAAAoxNTI4NDQ4NTY2AwAAAAI2NAIAAAAEMTAxMwQAAAABMAcAAAAIOC84LzIwMTkIAAAACjEyLzMxLzIwMTAJAAAAATBSd42LPBzXCFeGd9M8HNcIJUNJUS5UU0U6ODY5Ny5JUV9QUk9WX0JBRF9ERUJUUy5GWTIwMTEBAAAAr511AgMAAAAAALEDKJQ8HNcI52S30Twc1wgeQ0lRLlRTRTo4MzA2LklRX1dJUF9JTlYuRlkyMDEzAQAAAD18JQADAAAAAAA9t7KRPBzXCFapItI8HNcIHkNJUS5UU0U6ODY5Ny5JUV9SQVdfSU5WLkZZMjAxMwEAAACvnXUCAwAAAAAAScgslDwc1wg3OO7RPBzXCChDSVEuVFNFOjg2OTcuSVFfVE9UQUxfREVCVC5GWTIwMTQuLi4uSlBZAQAAAK+ddQICAAAABTQyNTAwAQgAAAAFAAAAATEBAAAACjE2ODM5NzUxMDADAAAAAjc5AgAAAAQ0MTczBAAAAAEwBwAAAAg4LzgvMjAxOQgAAAAJMy8zMS8yMDE0CQAAAAEwp33oiDwc1wivpdvTPBzX</t>
  </si>
  <si>
    <t>CChDSVEuVFNFOjg3NjYuSVFfRUFSTklOR19DT19NQVJHSU4uRlkyMDE0AQAAAPHtBAACAAAABjQuNTE4OQEIAAAABQAAAAExAQAAAAoxNzE0ODAyMTMxAwAAAAI3OQIAAAAENDE4MQQAAAABMAcAAAAIOC84LzIwMTkIAAAACTMvMzEvMjAxNAkAAAABMPuvDYo8HNcIpDSn0zwc1wggQ0lRLlRTRTo4NzY2LklRX01BQ0hJTkVSWS5GWTIwMTMBAAAA8e0EAAMAAAAAAGyi8ZA8HNcIgAhE0jwc1wgnQ0lRLlRTRTo4MzA2LklRX0VCSVREQV9DQVBFWF9JTlQuRlkyMDE0AQAAAD18JQADAAAAAk5BAPuvDYo8HNcIDYWW0zwc1wgiQ0lRLlNHWDpTNjguSVFfT1RIRVJfRVFVSVRZLkZZMjAwOAEAAAClUiUAAgAAAAYzNi42NTYBCAAAAAUAAAABMQEAAAAKMTE1NTkwOTgyNAMAAAADMTM4AgAAAAQxMDI4BAAAAAEwBwAAAAg4LzgvMjAxOQgAAAAJNi8zMC8yMDA4CQAAAAEwhxc5jDwc1wisaBPTPBzXCBlDSVEuTllTRTpJQ0UuSVFfR1AuRlkyMDE4AQAAAGCCEAACAAAABDQ5NzQBCAAAAAUAAAABMQEAAAAKMTk0NDA0NTk5MwMAAAADMTYwAgAAAAIxMAQAAAABMAcAAAAIOC84LzIwMTkIAAAACjEyLzMxLzIwMTgJAAAAATAl1a+PPBzXCN5khNI8HNcIJUNJUS5TRUhLOjM4OC5JUV9ESUxVVF9FUFNfRVhDTC5GWTIwMDcBAAAAslIlAAIAAAAINS43MTk5OTkBCAAAAAUAAAABMQEAAAAJODA2Mjc0MjI4AwAAAAI2NAIAAAAD</t>
  </si>
  <si>
    <t>MTQyBAAAAAEwBwAAAAg4LzgvMjAxOQgAAAAKMTIvMzEvMjAwNwkAAAABMI2p5Ys8HNcIFio30zwc1wgmQ0lRLlNHWDpTNjguSVFfTkVUX0lOVEVSRVNUX0VYUC5GWTIwMTMBAAAApVIlAAIAAAAFNC41ODYBCAAAAAUAAAABMQEAAAAKMTY5NTI4OTI3MwMAAAADMTM4AgAAAAMzNjgEAAAAATAHAAAACDgvOC8yMDE5CAAAAAk2LzMwLzIwMTMJAAAAATCHFzmMPBzXCEsVQ9M8HNcIIUNJUS5OWVNFOklDRS5JUV9PVEhFUl9PUEVSLkZZMjAxMwEAAABgghAAAwAAAAAAxpm0jzwc1wj2zEjSPBzXCChDSVEuVFNFOjg2OTcuSVFfVE9UQUxfRElWX1BBSURfQ0YuRlkyMDE1AQAAAK+ddQICAAAABi0xMjM1MwEIAAAABQAAAAExAQAAAAoxNzQyOTMwMjM0AwAAAAI3OQIAAAAEMjAyMgQAAAABMAcAAAAIOC84LzIwMTkIAAAACTMvMzEvMjAxNQkAAAABMDnjFZM8HNcIvPzy0Twc1wgmQ0lRLlNFSEs6Mzg4LklRX0xPQU5TX1JFQ0VJVl9MVC5GWTIwMTIBAAAAslIlAAMAAAAAAFJ3jYs8HNcIL6Et0zwc1wgoQ0lRLk5ZU0U6SUNFLklRX1RPVEFMX0RFQlRfRVFVSVRZLkZZMjAxMgEAAABgghAAAgAAAAczMC43ODU5AQgAAAAFAAAAATEBAAAACjE3MTc3NzYxOTUDAAAAAzE2MAIAAAAENDAzNAQAAAABMAcAAAAIOC84LzIwMTkIAAAACjEyLzMxLzIwMTIJAAAAATAxEhCKPBzXCLjThdM8HNcIJUNJUS5YVFJBOkRCMS5JUV9P</t>
  </si>
  <si>
    <t>VEhFUl9DTF9TVVBQTC5GWTIwMDcBAAAAz9gWAAIAAAAHNzI2MDQuNAEIAAAABQAAAAExAQAAAAk4MTczODA4MTMDAAAAAjUwAgAAAAQxMDU3BAAAAAEwBwAAAAg4LzgvMjAxOQgAAAAKMTIvMzEvMjAwNwkAAAABMHELgo08HNcIs2v00jwc1wgkQ0lRLkVOWFRQQTpFTlguSVFfREFfU1VQUExfQ0YuRlkyMDEyAQAAAGJEVAACAAAABTguNjUxAQgAAAAFAAAAATEBAAAACjE2ODI3NTg3MDIDAAAAAjUwAgAAAAQyMTcxBAAAAAEwBwAAAAg4LzgvMjAxOQgAAAAKMTIvMzEvMjAxMgkAAAABMOOKgo88HNcICTuc0jwc1wgjQ0lRLlRTRTo4NjA0LklRX0RJTFVUX1dFSUdIVC5GWTIwMDkBAAAAKKgTAAIAAAALMTk0MS45MDY2MzcA05UHkzwc1wjqYdbRPBzXCCVDSVEuU0VISzozODguSVFfRElMVVRfRVBTX0VYQ0wuRlkyMDE1AQAAALJSJQACAAAACDYuNjczMjMxAQgAAAAFAAAAATEBAAAACjE4MzI2MzI4NDEDAAAAAjY0AgAAAAMxNDIEAAAAATAHAAAACDgvOC8yMDE5CAAAAAoxMi8zMS8yMDE1CQAAAAEwSQk6izwc1wjcwXLTPBzXCBtDSVEuVFNFOjgzMDYuSVFfRUJJVC5GWTIwMTEBAAAAPXwlAAMAAAACTkEAPbeykTwc1wgJQV7SPBzXCDRDSVEuVFNFOjg2MDEuSVFfVE9UQUxfT1VUU1RBTkRJTkdfRklMSU5HX0RBVEUuRlkyMDEwAQAAAP5UDQACAAAACDE3NDguNDczAQQAAAAFAAAAATUBAAAACjEzODI3NjM0</t>
  </si>
  <si>
    <t>MDECAAAABTI0MTUzBgAAAAEw460Pkjwc1wgUSgHSPBzXCB5DSVEuVFNFOjg2OTcuSVFfWl9TQ09SRS5GWTIwMDgBAAAAr511AgIAAAAIMC40NDQ2NzQBCAAAAAUAAAABMQEAAAAKMTU5ODkwNTMzMwMAAAACNzkCAAAABjEwMDEyMwQAAAABMAcAAAAIOC84LzIwMTkIAAAACTMvMzEvMjAwOAkAAAABMJXKkIo8HNcINA+B0zwc1wglQ0lRLkVOWFRQQTpFTlguSVFfRUJJVEFfTUFSR0lOLkZZMjAxMQEAAABiRFQAAgAAAAc0Ny4zODczAQgAAAAFAAAAATEBAAAACjE2ODI3NTgwMzgDAAAAAjUwAgAAAAQ0NDE5BAAAAAEwBwAAAAg4LzgvMjAxOQgAAAAKMTIvMzEvMjAxMQkAAAABMJ7leYk8HNcITpWp0zwc1wgiQ0lRLlhUUkE6REIxLklRX0RBX1NVUFBMX0NGLkZZMjAwOAEAAADP2BYAAgAAAAQ0My41AQgAAAAFAAAAATEBAAAACjE0NjI5NjEyMjMDAAAAAjUwAgAAAAQyMTcxBAAAAAEwBwAAAAg4LzgvMjAxOQgAAAAKMTIvMzEvMjAwOAkAAAABMNXYKY08HNcI1VYA0zwc1wgjQ0lRLk5ZU0U6SUNFLklRX1BFX0VYQ0wuLjIwMDcvMDMvMzEBAAAAYIIQAAIAAAAJNTAuOTIwOTM5AQcAAAAFAAAAATEBAAAACTM1MDE5NDgzOQMAAAABMAIAAAAGMTAwMDI3BAAAAAEwBwAAAAkzLzMwLzIwMDcIAAAACTMvMzAvMjAwN2tK1q08HNcIAdyt0Twc1wgoQ0lRLlhUUkE6REIxLklRX1BST1ZfQkFEX0RFQlRTX0NGLkZZMjAx</t>
  </si>
  <si>
    <t>OAEAAADP2BYAAwAAAAAAWiOKjDwc1wiEeibTPBzXCCBDSVEuVFNFOjg2MDQuSVFfTFRfSU5WRVNULkZZMjAwOAEAAAAoqBMAAgAAAAcxMDk3NzE1AQgAAAAFAAAAATEBAAAACjEzODEzMDYyNjEDAAAAAjc5AgAAAAQxMDU0BAAAAAEwBwAAAAg4LzgvMjAxOQgAAAAJMy8zMS8yMDA4CQAAAAEw05UHkzwc1wj46t/RPBzXCCJDSVEuTllTRTpJQ0UuSVFfQURWRVJUSVNJTkcuRlkyMDE2AQAAAGCCEAADAAAAAAAl1a+PPBzXCLlnZdI8HNcII0NJUS5UU0U6ODMwNi5JUV9UT1RBTF9FUVVJVFkuRlkyMDE0AQAAAD18JQACAAAACDEyNzUxNDQ0AQgAAAAFAAAAATEBAAAACjE3OTk5NzcxNTYDAAAAAjc5AgAAAAQxMjc1BAAAAAEwBwAAAAg4LzgvMjAxOQgAAAAJMy8zMS8yMDE0CQAAAAEwjZO/kDwc1wjX+RHSPBzXCCRDSVEuVFNFOjg2MDQuSVFfSU5DX0VRVUlUWV9DRi5GWTIwMTABAAAAKKgTAAIAAAAFLTgwOTcBCAAAAAUAAAABMQEAAAAKMTU1MzMyOTM1MQMAAAACNzkCAAAABDIwODYEAAAAATAHAAAACDgvOC8yMDE5CAAAAAkzLzMxLzIwMTAJAAAAATDTlQeTPBzXCFOyxdE8HNcIH0NJUS5UU0U6ODYwMS5JUV9CVl9TSEFSRS5GWTIwMTABAAAA/lQNAAIAAAAKNTMyLjEyMzc0NAEIAAAABQAAAAExAQAAAAoxMzgyNzYzNDAxAwAAAAI3OQIAAAAENDAyMAQAAAABMAcAAAAIOC84LzIwMTkIAAAACTMvMzEvMjAx</t>
  </si>
  <si>
    <t>MAkAAAABMOOtD5I8HNcIrA4G0jwc1wgmQ0lRLlNFSEs6Mzg4LklRX0lOVkVTVF9MT0FOU19DRi5GWTIwMDgBAAAAslIlAAMAAAAAAFJ3jYs8HNcIvtwo0zwc1wgqQ0lRLk5BU0RBUUdTOk5EQVEuSVFfUFJPVl9CQURfREVCVFMuRlkyMDE1AQAAALdMCwADAAAAAAA5fIOOPBzXCCkjx9I8HNcIIUNJUS5YVFJBOkRCMS5JUV9UT1RBTF9MSUFCLkZZMjAxNgEAAADP2BYAAgAAAAgxNTkyMTkuOQEIAAAABQAAAAExAQAAAAoxODc5MDY0MzYxAwAAAAI1MAIAAAAEMTI3NgQAAAABMAcAAAAIOC84LzIwMTkIAAAACjEyLzMxLzIwMTYJAAAAATBaI4qMPBzXCGcGEdM8HNcIKUNJUS5TRUhLOjM4OC5JUV9JTlZFU1RfU0VDVVJJVFlfQ0YuRlkyMDEwAQAAALJSJQACAAAAAy02NwEIAAAABQAAAAExAQAAAAoxNTI4NDQ4NTY2AwAAAAI2NAIAAAAEMjAyNwQAAAABMAcAAAAIOC84LzIwMTkIAAAACjEyLzMxLzIwMTAJAAAAATBSd42LPBzXCNZQPtM8HNcIJUNJUS5TR1g6UzY4LklRX1NBTEVTX01BUktFVElORy5GWTIwMTABAAAApVIlAAIAAAAFMy42NzcBCAAAAAUAAAABMQEAAAAKMTQ3MDExMzIyOQMAAAADMTM4AgAAAAUyMTU2MQQAAAABMAcAAAAIOC84LzIwMTkIAAAACTYvMzAvMjAxMAkAAAABMIcXOYw8HNcI58oV0zwc1wgTQ0lRLi5JUV9FQklUREFfSU5ULgUAAAABAAAACAAAABQoSW52YWxpZCBJZGVudGlmaWVy</t>
  </si>
  <si>
    <t>KemrBbc8HNcI6asFtzwc1wgqQ0lRLlRTRTo4NjA0LklRX1RPVEFMX0VRVUlUWS5GWTIwMDkuLi4uSlBZAQAAACioEwACAAAABzE1NTE1NDYBCAAAAAUAAAABMQEAAAAKMTQ1OTYwNTM3OAMAAAACNzkCAAAABDEyNzUEAAAAATAHAAAACDgvOC8yMDE5CAAAAAkzLzMxLzIwMDkJAAAAATCnfeiIPBzXCIND2dM8HNcIJ0NJUS5TRUhLOjM4OC5JUV9DQVNIX09QRVIuRlkyMDEwLi4uLkpQWQEAAACyUiUAAgAAAAo1MjA0NS40ODA0AQgAAAAFAAAAATEBAAAACjE1Mjg0NDg1NjYDAAAAAjc5AgAAAAQyMDA2BAAAAAEwBwAAAAg4LzgvMjAxOQgAAAAKMTIvMzEvMjAxMAkAAAABMKd96Ig8HNcIg0PZ0zwc1wgbQ0lRLkVOWFRQQTpFTlguSVFfR1AuRlkyMDE1AQAAAGJEVAACAAAABzUxOC41NDcBCAAAAAUAAAABMQEAAAAKMTgzNTY0MzQzNAMAAAACNTACAAAAAjEwBAAAAAEwBwAAAAg4LzgvMjAxOQgAAAAKMTIvMzEvMjAxNQkAAAABMCMXoI48HNcIo+2N0jwc1wggQ0lRLlhUUkE6REIxLklRX0xUX0lOVkVTVC5GWTIwMTgBAAAAz9gWAAIAAAAGMTIyMC43AQgAAAAFAAAAATEBAAAACjE5NTA0NzUyMzMDAAAAAjUwAgAAAAQxMDU0BAAAAAEwBwAAAAg4LzgvMjAxOQgAAAAKMTIvMzEvMjAxOAkAAAABMFojiow8HNcI7s320jwc1wglQ0lRLlhUUkE6REIxLklRX0JBU0lDX0VQU19JTkNMLkZZMjAxMwEAAADP2BYAAgAA</t>
  </si>
  <si>
    <t>AAgyLjU5ODgxNQEIAAAABQAAAAExAQAAAAoxNzIzOTE2OTYyAwAAAAI1MAIAAAABOQQAAAABMAcAAAAIOC84LzIwMTkIAAAACjEyLzMxLzIwMTMJAAAAATBUOyyNPBzXCBC5AtM8HNcIJUNJUS5TRUhLOjM4OC5JUV9HQUlOX0lOVkVTVF9DRi5GWTIwMTYBAAAAslIlAAIAAAADLTk4AQgAAAAFAAAAATEBAAAACjE4NzkxMzI3MjIDAAAAAjY0AgAAAAQyMDkwBAAAAAEwBwAAAAg4LzgvMjAxOQgAAAAKMTIvMzEvMjAxNgkAAAABMGJrPIs8HNcIqGJR0zwc1wgfQ0lRLk5ZU0U6SUNFLklRX09QRVJfSU5DLkZZMjAxNAEAAABgghAAAgAAAAQxNTgxAQgAAAAFAAAAATEBAAAACjE4MjY2NTM0NTIDAAAAAzE2MAIAAAACMjEEAAAAATAHAAAACDgvOC8yMDE5CAAAAAoxMi8zMS8yMDE0CQAAAAEwQnOtjzwc1wgU2nrSPBzXCCBDSVEuVFNFOjg2MDEuSVFfTUFDSElORVJZLkZZMjAxNgEAAAD+VA0AAwAAAAAAYZ/dkTwc1wiXlw/SPBzXCCdDSVEuRU5YVFBBOkVOWC5JUV9PVEhFUl9DTF9TVVBQTC5GWTIwMTMBAAAAYkRUAAIAAAAGMTEuNzI0AQgAAAAFAAAAATEBAAAACjE3MjUyMTk5NDEDAAAAAjUwAgAAAAQxMDU3BAAAAAEwBwAAAAg4LzgvMjAxOQgAAAAKMTIvMzEvMjAxMwkAAAABMOOKgo88HNcIGbKS0jwc1wgeQ0lRLkVOWFRQQTpFTlguSVFfQ0FQRVguRlkyMDEyAQAAAGJEVAACAAAABy0xMC4zNTYBCAAAAAUA</t>
  </si>
  <si>
    <t>AAABMQEAAAAKMTY4Mjc1ODcwMgMAAAACNTACAAAABDIwMjEEAAAAATAHAAAACDgvOC8yMDE5CAAAAAoxMi8zMS8yMDEyCQAAAAEw44qCjzwc1wgU2nrSPBzXCCJDSVEuVFNFOjg3NjYuSVFfU0FMRV9QUEVfQ0YuRlkyMDE3AQAAAPHtBAACAAAAAjEwAQgAAAAFAAAAATEBAAAACjE4NDk0NzYxMDUDAAAAAjc5AgAAAAQyMDQyBAAAAAEwBwAAAAg4LzgvMjAxOQgAAAAJMy8zMS8yMDE3CQAAAAEwWquUkDwc1whGuzXSPBzXCDFDSVEuU0VISzozODguSVFfQ0hBTkdFX05FVF9XT1JLSU5HX0NBUElUQUwuRlkyMDExAQAAALJSJQACAAAABC00ODIBCAAAAAUAAAABMQEAAAAKMTU5MTU5NDQyNQMAAAACNjQCAAAABDQ0MjEEAAAAATAHAAAACDgvOC8yMDE5CAAAAAoxMi8zMS8yMDExCQAAAAEwUneNizwc1wiEeibTPBzXCChDSVEuVFNFOjg2MDEuSVFfRUFSTklOR19DT19NQVJHSU4uRlkyMDE0AQAAAP5UDQACAAAABzI3LjY3NjIBCAAAAAUAAAABMQEAAAAKMTY4ODUyOTI4NwMAAAACNzkCAAAABDQxODEEAAAAATAHAAAACDgvOC8yMDE5CAAAAAkzLzMxLzIwMTQJAAAAATBZblCKPBzXCA2FltM8HNcIG0NJUS5UU0U6ODc2Ni5JUV9HUFBFLkZZMjAxOAEAAADx7QQAAwAAAAAAWquUkDwc1whIo2DSPBzXCCJDSVEuU0dYOlM2OC5JUV9ESUxVVF9XRUlHSFQuRlkyMDA5AQAAAKVSJQACAAAACDEwNzAuNzYzAIcXOYw8</t>
  </si>
  <si>
    <t>HNcI01Mf0zwc1wglQ0lRLlRTRTo4NzY2LklRX1JFVFVSTl9DQVBJVEFMLkZZMjAxOAEAAADx7QQAAgAAAAY1LjA3MDEBCAAAAAUAAAABMQEAAAAKMTg5NTYyNTU4NAMAAAACNzkCAAAABDQzNjMEAAAAATAHAAAACDgvOC8yMDE5CAAAAAkzLzMxLzIwMTgJAAAAATAxEhCKPBzXCCv8jNM8HNcIKENJUS5UU0U6ODY5Ny5JUV9UT1RBTF9MSUFCX0VRVUlUWS5GWTIwMDgBAAAAr511AgIAAAAGNzE3Njc2AQgAAAAFAAAAATEBAAAACjE1OTg5MDUzMzMDAAAAAjc5AgAAAAQxMDEzBAAAAAEwBwAAAAg4LzgvMjAxOQgAAAAJMy8zMS8yMDA4CQAAAAEwsQMolDwc1wjCc+nRPBzXCCBDSVEuVFNFOjg2MDQuSVFfUkRfRVhQX0ZOLkZZMjAwOQEAAAAoqBMAAwAAAAAA05UHkzwc1whRr+TRPBzXCClDSVEuVFNFOjgzMDYuSVFfREFZU19JTlZFTlRPUllfT1VULkZZMjAxNAEAAAA9fCUAAwAAAAAA+68Nijwc1wgp+avTPBzXCChDSVEuWFRSQTpEQjEuSVFfVE9UQUxfREVCVF9FUVVJVFkuRlkyMDE4AQAAAM/YFgACAAAABjU0LjEwNAEIAAAABQAAAAExAQAAAAoxOTUwNDc1MjMzAwAAAAI1MAIAAAAENDAzNAQAAAABMAcAAAAIOC84LzIwMTkIAAAACjEyLzMxLzIwMTgJAAAAATCPADCJPBzXCLoxxtM8HNcIKUNJUS5TR1g6UzY4LklRX1RFVl9FQklUREEuMjAwMC4yMDA0LzAzLzMxAQAAAKVSJQACAAAACTEwLjI2MTUzNAEH</t>
  </si>
  <si>
    <t>AAAABQAAAAExAQAAAAkzMjYyMzkzNzMDAAAAATACAAAABjEwMDAzMAQAAAABMAcAAAAJMy8zMS8yMDA0CAAAAAkzLzMxLzIwMDSvKZGtPBzXCHuzptE8HNcIGkNJUS5UU0U6ODY5Ny5JUV9TR0EuRlkyMDE1AQAAAK+ddQICAAAABTQyMDYwAQgAAAAFAAAAATEBAAAACjE3NDI5MzAyMzQDAAAAAjc5AgAAAAIyMwQAAAABMAcAAAAIOC84LzIwMTkIAAAACTMvMzEvMjAxNQkAAAABMKd96Ig8HNcIhQt9pDwc1wgfQ0lRLlNHWDpTNjguSVFfTUFDSElORVJZLkZZMjAxNAEAAAClUiUAAgAAAAY1MS42OTgBCAAAAAUAAAABMQEAAAAKMTc1NDgwMzc0MwMAAAADMTM4AgAAAAQzMTE0BAAAAAEwBwAAAAg4LzgvMjAxOQgAAAAJNi8zMC8yMDE0CQAAAAEwjanlizwc1wjVVgDTPBzXCCZDSVEuTllTRTpJQ0UuSVFfRUZGRUNUX1RBWF9SQVRFLkZZMjAwOQEAAABgghAAAgAAAAYzNi4zNjgBCAAAAAUAAAABMQEAAAAKMTQ5NDQ2NjIxOQMAAAADMTYwAgAAAAQ0Mzc2BAAAAAEwBwAAAAg4LzgvMjAxOQgAAAAKMTIvMzEvMjAwOQkAAAABMHM3so88HNcIRrs10jwc1wgMQ0lRLi5JUV9FQlQuBQAAAAEAAAAIAAAAFChJbnZhbGlkIElkZW50aWZpZXIpILMHtTwc1wggswe1PBzXCCNDSVEuVFNFOjg2OTcuSVFfVE9UQUxfRVFVSVRZLkZZMjAxNAEAAACvnXUCAgAAAAYyMDIwMTcBCAAAAAUAAAABMQEAAAAKMTY4Mzk3NTEwMAMA</t>
  </si>
  <si>
    <t>AAACNzkCAAAABDEyNzUEAAAAATAHAAAACDgvOC8yMDE5CAAAAAkzLzMxLzIwMTQJAAAAATD5gBOTPBzXCPjq39E8HNcILUNJUS5FTlhUUEE6RU5YLklRX05JX0FWQUlMX0VYQ0xfTUFSR0lOLkZZMjAwOQEAAABiRFQAAwAAAAAAnuV5iTwc1wh2z8PTPBzXCCNDSVEuTkFTREFRR1M6TkRBUS5JUV9SQVdfSU5WLkZZMjAxNgEAAAC3TAsAAwAAAAAAOXyDjjwc1wjCXsLSPBzXCB5DSVEuVFNFOjg2MDQuSVFfV0lQX0lOVi5GWTIwMTMBAAAAKKgTAAMAAAAAAA74CZM8HNcI8HbK0Twc1wglQ0lRLlNHWDpTNjguSVFfTkVUX0RFQlRfRUJJVERBLkZZMjAxMQEAAAClUiUAAwAAAAJOTQEIAAAABQAAAAExAQAAAAoxNTYxNDA2NjAxAwAAAAMxMzgCAAAABDQxOTMEAAAAATAHAAAACDgvOC8yMDE5CAAAAAk2LzMwLzIwMTEJAAAAATCPADCJPBzXCF1YzdM8HNcIKkNJUS5OQVNEQVFHUzpOREFRLklRX0JBU0lDX0VQU19FWENMLkZZMjAxOAEAAAC3TAsAAgAAAAcyLjc2OTg5AQgAAAAFAAAAATEBAAAACjE5NDY2NzYzNDIDAAAAAzE2MAIAAAAEMzA2NAQAAAABMAcAAAAIOC84LzIwMTkIAAAACjEyLzMxLzIwMTgJAAAAATA5fIOOPBzXCHj8v9I8HNcIJUNJUS5TRUhLOjM4OC5JUV9QUkVGX0RJVl9PVEhFUi5GWTIwMDcBAAAAslIlAAMAAAAAAI2p5Ys8HNcIL6Et0zwc1wgeQ0lRLlRTRTo4Njk3LklRX1JBV19JTlYuRlky</t>
  </si>
  <si>
    <t>MDE1AQAAAK+ddQIDAAAAAAD5gBOTPBzXCMJz6dE8HNcII0NJUS5UU0U6ODMwNi5JUV9CQVNJQ19XRUlHSFQuRlkyMDE2AQAAAD18JQACAAAACTEzODg1Ljg0MgCNk7+QPBzXCCpHINI8HNcIGUNJUS5UU0U6ODYwMS5JUV9ETy5GWTIwMDkBAAAA/lQNAAMAAAAAAOOtD5I8HNcIvPzy0Twc1wgkQ0lRLlRTRTo4Njk3LklRX0VCSVREQS5GWTIwMTYuLi4uSlBZAQAAAK+ddQICAAAABTc2MjQ5AQgAAAAFAAAAATEBAAAACjE3OTY3Mjg1NjkDAAAAAjc5AgAAAAQ0MDUxBAAAAAEwBwAAAAg4LzgvMjAxOQgAAAAJMy8zMS8yMDE2CQAAAAEw5P2BiDwc1wjKqLzTPBzXCCdDSVEuTkFTREFRR1M6TkRBUS5JUV9HQUlOX0FTU0VUUy5GWTIwMTABAAAAt0wLAAIAAAADLTExAQgAAAAFAAAAATEBAAAACjE1ODkxMTc2NDADAAAAAzE2MAIAAAACNTYEAAAAATAHAAAACDgvOC8yMDE5CAAAAAoxMi8zMS8yMDEwCQAAAAEwd1Kbjjwc1whqEbTSPBzXCBlDSVEuVFNFOjgzMDYuSVFfRE8uRlkyMDE1AQAAAD18JQADAAAAAACNk7+QPBzXCKoLJdI8HNcIJENJUS5FTlhUUEE6RU5YLklRX09USEVSX0lOVEFOLkZZMjAxNAEAAABiRFQAAgAAAAYxOS44NDgBCAAAAAUAAAABMQEAAAAKMTc4NDMxNDE0OAMAAAACNTACAAAABDEwNDAEAAAAATAHAAAACDgvOC8yMDE5CAAAAAoxMi8zMS8yMDE0CQAAAAEwIxegjjwc1wjEYaPSPBzXCCZD</t>
  </si>
  <si>
    <t>SVEuU0VISzozODguSVFfTE9BTlNfUkVDRUlWX0xULkZZMjAxNAEAAACyUiUAAwAAAAAAUneNizwc1whqAzDTPBzXCCtDSVEuVFNFOjg2MDQuSVFfTUlOT1JJVFlfSU5URVJFU1RfQ0YuRlkyMDE1AQAAACioEwADAAAAAACwHhGTPBzXCKWI3dE8HNcIJENJUS5TR1g6UzY4LklRX09USEVSX0NBX1NVUFBMLkZZMjAxMwEAAAClUiUAAgAAAAY2MC4wMjgBCAAAAAUAAAABMQEAAAAKMTY5NTI4OTI3MwMAAAADMTM4AgAAAAQxMDU1BAAAAAEwBwAAAAg4LzgvMjAxOQgAAAAJNi8zMC8yMDEzCQAAAAEwhxc5jDwc1wjVVgDTPBzXCC5DSVEuRU5YVFBBOkVOWC5JUV9ERUJUX0VRVUlWX09QRVJfTEVBU0UuRlkyMDA4AQAAAGJEVAADAAAAAACUKICPPBzXCN5khNI8HNcIH0NJUS5MU0U6TFNFLklRX0RJVkVTVF9DRi5GWTIwMTUBAAAAuhY9AAMAAAAAAHELgo08HNcI1UnO0jwc1wggQ0lRLlhUUkE6REIxLklRX09USEVSX1JFVi5GWTIwMTgBAAAAz9gWAAIAAAADMC41AQgAAAAFAAAAATEBAAAACjE5NTA0NzUyMzMDAAAAAjUwAgAAAAMzNTcEAAAAATAHAAAACDgvOC8yMDE5CAAAAAoxMi8zMS8yMDE4CQAAAAEwWiOKjDwc1wjVVgDTPBzXCCpDSVEuRU5YVFBBOkVOWC5JUV9UT1RBTF9ERUJUX0VRVUlUWS5GWTIwMTABAAAAYkRUAAMAAAAAAJ7leYk8HNcIK/bK0zwc1wglQ0lRLkxTRTpMU0UuSVFfUEVSSU9ETEVOR1RI</t>
  </si>
  <si>
    <t>X0lTLkZZMjAxNAEAAAC6Fj0AAQAAAAIxMgBxC4KNPBzXCMXS19I8HNcILUNJUS5UU0U6ODYwNC5JUV9DQVNIX0NPTlZFUlNJT04uRlkyMDEwLi4uLkpQWQEAAAAoqBMAAwAAAAAAp33oiDwc1wjgkOfTPBzXCChDSVEuTllTRTpJQ0UuSVFfUFJPVl9CQURfREVCVFNfQ0YuRlkyMDE4AQAAAGCCEAADAAAAAAAl1a+PPBzXCD2avdI8HNcIJUNJUS5YVFJBOkRCMS5JUV9QUkVGX0RJVl9PVEhFUi5GWTIwMTIBAAAAz9gWAAMAAAAAAFQ7LI08HNcILaQO0zwc1wgnQ0lRLkVOWFRQQTpFTlguSVFfQkFTSUNfRVBTX0lOQ0wuRlkyMDA5AQAAAGJEVAADAAAAAACUKICPPBzXCFWgf9I8HNcIMkNJUS5TR1g6UzY4LklRX0NIQU5HRV9PVEhFUl9ORVRfT1BFUl9BU1NFVFMuRlkyMDEwAQAAAKVSJQACAAAABi04Ljg5MgEIAAAABQAAAAExAQAAAAoxNDcwMTEzMjI5AwAAAAMxMzgCAAAABDIwNDUEAAAAATAHAAAACDgvOC8yMDE5CAAAAAk2LzMwLzIwMTAJAAAAATCHFzmMPBzXCJr0/dI8HNcIHUNJUS5UU0U6ODMwNi5JUV9SRF9FWFAuRlkyMDE4AQAAAD18JQADAAAAAACNk7+QPBzXCCa+FtI8HNcIJENJUS5UU0U6ODMwNi5JUV9DT01NT05fRElWX0NGLkZZMjAxMwEAAAA9fCUAAwAAAAAAPbeykTwc1wjq5B3SPBzXCCBDSVEuVFNFOjgzMDYuSVFfQ0hBTkdFX0FSLkZZMjAxNgEAAAA9fCUAAgAAAAYtNDM5NjIBCAAAAAUA</t>
  </si>
  <si>
    <t>AAABMQEAAAAKMTg5NTkxMjY4NAMAAAACNzkCAAAABDIwMTgEAAAAATAHAAAACDgvOC8yMDE5CAAAAAkzLzMxLzIwMTYJAAAAATCNk7+QPBzXCOZbFNI8HNcIH0NJUS5UU0U6ODYwMS5JUV9FQklUX0lOVC5GWTIwMTMBAAAA/lQNAAMAAAACTkEAWW5Qijwc1wgr/IzTPBzXCCZDSVEuWFRSQTpEQjEuSVFfRUZGRUNUX1RBWF9SQVRFLkZZMjAxNwEAAADP2BYAAgAAAAczMC40MDIzAQgAAAAFAAAAATEBAAAACjE5NTA0NzUyMDMDAAAAAjUwAgAAAAQ0Mzc2BAAAAAEwBwAAAAg4LzgvMjAxOQgAAAAIMS8xLzIwMTgJAAAAATBaI4qMPBzXCLNr9NI8HNcIHkNJUS5UU0U6ODYwMS5JUV9SQVdfSU5WLkZZMjAxMQEAAAD+VA0AAwAAAAAA460Pkjwc1wgUSgHSPBzXCCRDSVEuTFNFOkxTRS5JUV9MVF9ERUJUX0lTU1VFRC5GWTIwMTUBAAAAuhY9AAMAAAAAAHELgo08HNcIcg7T0jwc1wghQ0lRLlRTRTo4MzA2LklRX1RPVEFMX0RFQlQuRlkyMDE4AQAAAD18JQACAAAACDc4MTAxMTEwAQgAAAAFAAAAATEBAAAACjE5NzA4MzUwOTUDAAAAAjc5AgAAAAQ0MTczBAAAAAEwBwAAAAg4LzgvMjAxOQgAAAAJMy8zMS8yMDE4CQAAAAEwjZO/kDwc1whAwffRPBzXCCRDSVEuU0dYOlM2OC5JUV9HQUlOX0FTU0VUU19DRi5GWTIwMDkBAAAApVIlAAIAAAAGLTEuNTk0AQgAAAAFAAAAATEBAAAACjEzOTc0Nzk3NjQDAAAAAzEzOAIA</t>
  </si>
  <si>
    <t>AAAEMjAyNgQAAAABMAcAAAAIOC84LzIwMTkIAAAACTYvMzAvMjAwOQkAAAABMIcXOYw8HNcImvT90jwc1wgbQ0lRLkVOWFRQQTpFTlguSVFfR1AuRlkyMDEzAQAAAGJEVAACAAAABzQ4MS42NzIBCAAAAAUAAAABMQEAAAAKMTcyNTIxOTk0MQMAAAACNTACAAAAAjEwBAAAAAEwBwAAAAg4LzgvMjAxOQgAAAAKMTIvMzEvMjAxMwkAAAABMOOKgo88HNcILj590jwc1wgkQ0lRLlRTRTo4Njk3LklRX01BUktFVENBUC4yMDE4LzAzLzMxAQAAAK+ddQICAAAADTEwMzA0MDMuOTU1MjEBBgAAAAUAAAABMQEAAAAKMTg3NDE4NDk1NgMAAAACNzkCAAAABjEwMDA1NAQAAAABMAcAAAAJMy8zMS8yMDE4Q+jTrTwc1wii8enTPBzXCBlDSVEuVFNFOjgzMDYuSVFfQUQuRlkyMDExAQAAAD18JQACAAAACC0xMDMwOTI1AQgAAAAFAAAAATEBAAAACjE2Mjc0Mjk2MzgDAAAAAjc5AgAAAAQxMDc1BAAAAAEwBwAAAAg4LzgvMjAxOQgAAAAJMy8zMS8yMDExCQAAAAEwPbeykTwc1wialC7SPBzXCCxDSVEuVFNFOjgzMDYuSVFfREVCVF9FUVVJVl9PUEVSX0xFQVNFLkZZMjAxMwEAAAA9fCUAAwAAAAAAPbeykTwc1wjmWxTSPBzXCBlDSVEuU0VISzozODguSVFfQUQuRlkyMDEwAQAAALJSJQACAAAABS0xNjI5AQgAAAAFAAAAATEBAAAACjE1Mjg0NDg1NjYDAAAAAjY0AgAAAAQxMDc1BAAAAAEwBwAAAAg4LzgvMjAxOQgAAAAKMTIv</t>
  </si>
  <si>
    <t>MzEvMjAxMAkAAAABMFJ3jYs8HNcI1lA+0zwc1wgfQ0lRLk5ZU0U6SUNFLklRX1RPVEFMX0NBLkZZMjAxNwEAAABgghAAAgAAAAU1MzU2MgEIAAAABQAAAAExAQAAAAoxOTQ0MDQ1OTg2AwAAAAMxNjACAAAABDEwMDgEAAAAATAHAAAACDgvOC8yMDE5CAAAAAoxMi8zMS8yMDE3CQAAAAEwJdWvjzwc1whPpkHSPBzXCCNDSVEuU0dYOlM2OC5JUV9JTkNfRVFVSVRZX0NGLkZZMjAxNwEAAAClUiUAAwAAAAAAjanlizwc1wj0PivTPBzXCCdDSVEuRU5YVFBBOkVOWC5JUV9PVEhFUl9DQV9TVVBQTC5GWTIwMTABAAAAYkRUAAMAAAAAAJQogI88HNcIrnl40jwc1wgZQ0lRLlRTRTo4NjA0LklRX0RPLkZZMjAxNAEAAAAoqBMAAwAAAAAAsB4Rkzwc1wgqxNjRPBzXCCFDSVEuU0VISzozODguSVFfU0dBX01BUkdJTi5GWTIwMDcBAAAAslIlAAIAAAAGMTAuNzMxAQgAAAAFAAAAATEBAAAACTgwNjI3NDIyOAMAAAACNjQCAAAABDQzNzUEAAAAATAHAAAACDgvOC8yMDE5CAAAAAoxMi8zMS8yMDA3CQAAAAEw5P2BiDwc1wiARrrTPBzXCB9DSVEuWFRSQTpEQjEuSVFfVFJFQVNVUlkuRlkyMDEwAQAAAM/YFgACAAAABi01ODYuNQEIAAAABQAAAAExAQAAAAoxNTQxMjgyODE2AwAAAAI1MAIAAAAEMTI0OAQAAAABMAcAAAAIOC84LzIwMTkIAAAACjEyLzMxLzIwMTAJAAAAATDV2CmNPBzXCKTny9I8HNcIIUNJUS5UU0U6ODY5</t>
  </si>
  <si>
    <t>Ny5JUV9FQVJOSU5HX0NPLkZZMjAxMgEAAACvnXUCAgAAAAQ2MjQ1AQgAAAAFAAAAATEBAAAACjE1OTg5MDUwNjADAAAAAjc5AgAAAAE3BAAAAAEwBwAAAAg4LzgvMjAxOQgAAAAJMy8zMS8yMDEyCQAAAAEwsQMolDwc1wj46t/RPBzXCB9DSVEuVFNFOjg3NjYuSVFfRUJUX0VYQ0wuRlkyMDA5AQAAAPHtBAACAAAABi0xNTEyNwEIAAAABQAAAAExAQAAAAoxMzgyNzYzNzA1AwAAAAI3OQIAAAABNAQAAAABMAcAAAAIOC84LzIwMTkIAAAACTMvMzEvMjAwOQkAAAABMGyi8ZA8HNcIgAhE0jwc1wgZQ0lRLi5JUV9ORVRfSU5URVJFU1RfRVhQLgUAAAABAAAACAAAABQoSW52YWxpZCBJZGVudGlmaWVyKURnwbU8HNcIRGfBtTwc1wgeQ0lRLlhUUkE6REIxLklRX1JBV19JTlYuRlkyMDEyAQAAAM/YFgADAAAAAABUOyyNPBzXCC2kDtM8HNcIIENJUS5UU0U6ODYwNC5JUV9TR0FfU1VQUEwuRlkyMDA5AQAAACioEwACAAAABjYwMTY3MwEIAAAABQAAAAExAQAAAAoxNDU5NjA1Mzc4AwAAAAI3OQIAAAADMTAyBAAAAAEwBwAAAAg4LzgvMjAxOQgAAAAJMy8zMS8yMDA5CQAAAAEw05UHkzwc1wiliN3RPBzXCBtDSVEuRU5YVFBBOkVOWC5JUV9BRC5GWTIwMTQBAAAAYkRUAAIAAAAGLTk3LjcxAQgAAAAFAAAAATEBAAAACjE3ODQzMTQxNDgDAAAAAjUwAgAAAAQxMDc1BAAAAAEwBwAAAAg4LzgvMjAxOQgAAAAKMTIvMzEv</t>
  </si>
  <si>
    <t>MjAxNAkAAAABMCMXoI48HNcIXZ2e0jwc1wgkQ0lRLlNHWDpTNjguSVFfU1RfREVCVF9JU1NVRUQuRlkyMDEzAQAAAKVSJQADAAAAAACHFzmMPBzXCNZQPtM8HNcIG0NJUS5UU0U6ODMwNi5JUV9HUFBFLkZZMjAxMAEAAAA9fCUAAgAAAAcyMDE0ODc3AQgAAAAFAAAAATEBAAAACjE1NTYwOTU5NzIDAAAAAjc5AgAAAAQxMTY5BAAAAAEwBwAAAAg4LzgvMjAxOQgAAAAJMy8zMS8yMDEwCQAAAAEwPbeykTwc1wisDgbSPBzXCB9DSVEuU0VISzozODguSVFfREFfU1VQUEwuRlkyMDA3AQAAALJSJQACAAAABjc5LjE0NAEIAAAABQAAAAExAQAAAAk4MDYyNzQyMjgDAAAAAjY0AgAAAAI0MQQAAAABMAcAAAAIOC84LzIwMTkIAAAACjEyLzMxLzIwMDcJAAAAATCNqeWLPBzXCJbuO9M8HNcIIUNJUS5UU0U6ODYwMS5JUV9UT1RBTF9ERUJULkZZMjAxOAEAAAD+VA0AAgAAAAc5ODc3MjkxAQgAAAAFAAAAATEBAAAACjE4OTU2ODI4NTADAAAAAjc5AgAAAAQ0MTczBAAAAAEwBwAAAAg4LzgvMjAxOQgAAAAJMy8zMS8yMDE4CQAAAAEwq2PikTwc1wisDgbSPBzXCCJDSVEuU0dYOlM2OC5JUV9CRVRBXzVZUi4yMDE0LzA2LzMwAQAAAKVSJQACAAAAETAuNzM5NDMyODQ0ODMxMzkzAINf/aw8HNcIwaL60zwc1wglQ0lRLlRTRTo4NzY2LklRX09USEVSX0NMX1NVUFBMLkZZMjAxNQEAAADx7QQAAwAAAAAAAkmSkDwc1wi5Z2XS</t>
  </si>
  <si>
    <t>PBzXCCFDSVEuVFNFOjg2OTcuSVFfU0dBX01BUkdJTi5GWTIwMTgBAAAAr511AgIAAAAHMzQuMzU1NgEIAAAABQAAAAExAQAAAAoxODkzNTQ5MDc0AwAAAAI3OQIAAAAENDM3NQQAAAABMAcAAAAIOC84LzIwMTkIAAAACTMvMzEvMjAxOAkAAAABMJXKkIo8HNcI+ax+0zwc1wghQ0lRLlRTRTo4NjAxLklRX0lOQ19FUVVJVFkuRlkyMDEyAQAAAP5UDQACAAAABDE1NzYBCAAAAAUAAAABMQEAAAAKMTU1NzUxOTI3OAMAAAACNzkCAAAAAjQ3BAAAAAEwBwAAAAg4LzgvMjAxOQgAAAAJMy8zMS8yMDEyCQAAAAEw460Pkjwc1wiXlw/SPBzXCCdDSVEuU0VISzozODguSVFfTUFSS0VUQ0FQLjIwMTMvMy8zMS5KUFkBAAAAslIlAAIAAAAOMTg0MTM1Ny41NDc0NjEBBgAAAAUAAAABMQEAAAAKMTU5MTYxNjAxNQMAAAACNzkCAAAABjEwMDA1NAQAAAABMAcAAAAJMy8zMS8yMDEzrymRrTwc1wh2ZqzuPBzXCCpDSVEuVFNFOjg2MDEuSVFfVEVWX0VCSVREQS4yMDAwLjIwMDMvMDMvMzEBAAAA/lQNAAMAAAAAAGtK1q08HNcIQD6w0Twc1wgnQ0lRLlRTRTo4MzA2LklRX01BUktFVENBUC4yMDAzLzMvMzEuSlBZAQAAAD18JQACAAAACTI3NzMxMTAuNgCXx46tPBzXCAi8sO48HNcIJUNJUS5UU0U6ODYwNC5JUV9TVF9ERUJUX0lTU1VFRC5GWTIwMTUBAAAAKKgTAAIAAAAFMzQwNDEBCAAAAAUAAAABMQEAAAAKMTg0ODEyNjgx</t>
  </si>
  <si>
    <t>MAMAAAACNzkCAAAABDIwNDMEAAAAATAHAAAACDgvOC8yMDE5CAAAAAkzLzMxLzIwMTUJAAAAATCwHhGTPBzXCJ2LvtE8HNcII0NJUS5UU0U6ODYwNC5JUV9UT1RBTF9SRUNFSVYuRlkyMDExAQAAACioEwACAAAABzIyMjc4MjIBCAAAAAUAAAABMQEAAAAKMTYyNDE1Mjk4NgMAAAACNzkCAAAABDEwMDEEAAAAATAHAAAACDgvOC8yMDE5CAAAAAkzLzMxLzIwMTEJAAAAATAO+AmTPBzXCNgCtdE8HNcIJENJUS5YVFJBOkRCMS5JUV9FQklUREEuRlkyMDA5Li4uLkpQWQEAAADP2BYAAgAAAA0xNDQyNDAuMDYwMTU2AQgAAAAFAAAAATEBAAAACjE0NjI5NjA5OTkDAAAAAjc5AgAAAAQ0MDUxBAAAAAEwBwAAAAg4LzgvMjAxOQgAAAAKMTIvMzEvMjAwOQkAAAABMFRehIg8HNcI4JDn0zwc1wgeQ0lRLlNFSEs6Mzg4LklRX0xUX0RFQlQuRlkyMDE2AQAAALJSJQACAAAABDM0MjIBCAAAAAUAAAABMQEAAAAKMTg3OTEzMjcyMgMAAAACNjQCAAAABDEwNDkEAAAAATAHAAAACDgvOC8yMDE5CAAAAAoxMi8zMS8yMDE2CQAAAAEwYms8izwc1whbjDnTPBzXCChDSVEuVFNFOjg3NjYuSVFfQ1VSUkVOVF9QT1JUX0RFQlQuRlkyMDA5AQAAAPHtBAACAAAABTEyNTk5AQgAAAAFAAAAATEBAAAACjEzODI3NjM3MDUDAAAAAjc5AgAAAAQxMjk3BAAAAAEwBwAAAAg4LzgvMjAxOQgAAAAJMy8zMS8yMDA5CQAAAAEwbKLxkDwc1wia</t>
  </si>
  <si>
    <t>lC7SPBzXCBdDSVEuLklRX09USEVSX0NBX1NVUFBMLgUAAAABAAAACAAAABQoSW52YWxpZCBJZGVudGlmaWVyKSCzB7U8HNcIILMHtTwc1wgtQ0lRLlRTRTo4Njk3LklRX0RFRl9UQVhfQVNTRVRTX0NVUlJFTlQuRlkyMDAzAQAAAK+ddQICAAAAAzM1NwEIAAAABQAAAAExAQAAAAoxNTk5MDU4NzQ1AwAAAAI3OQIAAAAEMTExNwQAAAABMAcAAAAIOC84LzIwMTkIAAAACTMvMzEvMjAwMwkAAAABMKd96Ig8HNcIys+BpDwc1wgvQ0lRLlRTRTo4Njk3LklRX0lNUFVUX09QRVJfTEVBU0VfSU5UX0VYUC5GWTIwMTEBAAAAr511AgIAAAAKMTUzLjg2MjQ2NAEIAAAABQAAAAExAQAAAAoxNTk4OTA1MzU1AwAAAAI3OQIAAAAFMjE2NzIEAAAAATAHAAAACDgvOC8yMDE5CAAAAAkzLzMxLzIwMTEJAAAAATCxAyiUPBzXCOph1tE8HNcIIENJUS5OWVNFOklDRS5JUV9ESVZfU0hBUkUuRlkyMDA4AQAAAGCCEAADAAAAAABzN7KPPBzXCC4+fdI8HNcIGkNJUS5YVFJBOkRCMS5JUV9DSVAuRlkyMDExAQAAAM/YFgADAAAAAABUOyyNPBzXCO7N9tI8HNcIIENJUS5MU0U6TFNFLklRX1RPVEFMX0RFQlQuRlkyMDEyAQAAALoWPQACAAAABTc1OS4yAQgAAAAFAAAAATEBAAAACjE2MjI5MTgyNjgDAAAAAjU1AgAAAAQ0MTczBAAAAAEwBwAAAAg4LzgvMjAxOQgAAAAJMy8zMS8yMDEyCQAAAAEwcQuCjTwc1wh1ldzSPBzXCCBDSVEu</t>
  </si>
  <si>
    <t>RU5YVFBBOkVOWC5JUV9SQVdfSU5WLkZZMjAwOAEAAABiRFQAAwAAAAAAlCiAjzwc1wgtKYnSPBzXCBhDSVEuU0dYOlM2OC5JUV9OSS5GWTIwMTEBAAAApVIlAAIAAAAHMjk0Ljg1MwEIAAAABQAAAAExAQAAAAoxNTYxNDA2NjAxAwAAAAMxMzgCAAAAAjE1BAAAAAEwBwAAAAg4LzgvMjAxOQgAAAAJNi8zMC8yMDExCQAAAAEwhxc5jDwc1wgtpA7TPBzXCCtDSVEuVFNFOjgzMDYuSVFfTUlOT1JJVFlfSU5URVJFU1RfSVMuRlkyMDExAQAAAD18JQACAAAABTY0NDU4AQgAAAAFAAAAATEBAAAACjE2Mjc0Mjk2MzgDAAAAAjc5AgAAAAI4MwQAAAABMAcAAAAIOC84LzIwMTkIAAAACTMvMzEvMjAxMQkAAAABMD23spE8HNcI8uE80jwc1wgcQ0lRLlRTRTo4MzA2LklRX0RBX0NGLkZZMjAxOQEAAAA9fCUAAgAAAAYzMzM5NTABCAAAAAUAAAABMQEAAAAKMTk3MDgzNTE4MwMAAAACNzkCAAAABDIxNjAEAAAAATAHAAAACDgvOC8yMDE5CAAAAAkzLzMxLzIwMTkJAAAAATDX9cGQPBzXCF0aV9I8HNcIJUNJUS5TRUhLOjM4OC5JUV9MVF9ERUJUX0VRVUlUWS5GWTIwMTUBAAAAslIlAAIAAAAHMTEuMzc3NwEIAAAABQAAAAExAQAAAAoxODMyNjMyODQxAwAAAAI2NAIAAAAENDA4NQQAAAABMAcAAAAIOC84LzIwMTkIAAAACjEyLzMxLzIwMTUJAAAAATDk/YGIPBzXCCpq4NM8HNcIJ0NJUS5UU0U6ODMwNi5JUV9EQVlTX1BB</t>
  </si>
  <si>
    <t>WUFCTEVfT1VULkZZMjAxOAEAAAA9fCUAAwAAAAAA+68Nijwc1wiiAKXTPBzXCB5DSVEuTllTRTpJQ0UuSVFfUEVOU0lPTi5GWTIwMTMBAAAAYIIQAAIAAAADNDEyAQgAAAAFAAAAATEBAAAACjE3NzQ3MTUyNDkDAAAAAzE2MAIAAAAEMTIxMwQAAAABMAcAAAAIOC84LzIwMTkIAAAACjEyLzMxLzIwMTMJAAAAATDGmbSPPBzXCBvKZ9I8HNcIJUNJUS5UU0U6ODY5Ny5JUV9TVF9ERUJUX0lTU1VFRC5GWTIwMTMBAAAAr511AgIAAAAFMTg2NzABCAAAAAUAAAABMQEAAAAKMTYyMzE1NzY4NwMAAAACNzkCAAAABDIwNDMEAAAAATAHAAAACDgvOC8yMDE5CAAAAAkzLzMxLzIwMTMJAAAAATBJyCyUPBzXCOdkt9E8HNcIKENJUS5TR1g6UzY4LklRX1RPVEFMX0RFQlRfQ0FQSVRBTC5GWTIwMTYBAAAApVIlAAMAAAAAAI8AMIk8HNcIMW3B0zwc1wgmQ0lRLkVOWFRQQTpFTlguSVFfQ1VSUkVOQ1lfR0FJTi5GWTIwMTIBAAAAYkRUAAIAAAAGLTEuMTk0AQgAAAAFAAAAATEBAAAACjE2ODI3NTg3MDIDAAAAAjUwAgAAAAIzOAQAAAABMAcAAAAIOC84LzIwMTkIAAAACjEyLzMxLzIwMTIJAAAAATDjioKPPBzXCF2dntI8HNcIH0NJUS5UU0U6ODYwMS5JUV9FQklUX0lOVC5GWTIwMTUBAAAA/lQNAAMAAAACTkEAWW5Qijwc1wjJmYrTPBzXCCNDSVEuVFNFOjg3NjYuSVFfT1RIRVJfRVFVSVRZLkZZMjAwOQEAAADx7QQAAgAA</t>
  </si>
  <si>
    <t>AAY1MzE0NTQBCAAAAAUAAAABMQEAAAAKMTM4Mjc2MzcwNQMAAAACNzkCAAAABDEwMjgEAAAAATAHAAAACDgvOC8yMDE5CAAAAAkzLzMxLzIwMDkJAAAAATBsovGQPBzXCBi4VNI8HNcIKkNJUS5UU0U6ODYwNC5JUV9DVVJSRU5UX1BPUlRfTEVBU0VTLkZZMjAxNAEAAAAoqBMAAwAAAAAAsB4Rkzwc1wiemvDRPBzXCCBDSVEuTkFTREFRR1M6TkRBUS5JUV9BUElDLkZZMjAxOAEAAAC3TAsAAgAAAAQyNzE2AQgAAAAFAAAAATEBAAAACjE5NDY2NzYzNDIDAAAAAzE2MAIAAAAEMTA4NAQAAAABMAcAAAAIOC84LzIwMTkIAAAACjEyLzMxLzIwMTgJAAAAATA5fIOOPBzXCJz33tI8HNcIIkNJUS5FTlhUUEE6RU5YLklRX0RJVkVTVF9DRi5GWTIwMTMBAAAAYkRUAAMAAAAAACMXoI48HNcIrnl40jwc1wgkQ0lRLlhUUkE6REIxLklRX0lOQ19FUVVJVFlfQ0YuRlkyMDA3AQAAAM/YFgACAAAABC00LjgBCAAAAAUAAAABMQEAAAAJODE3MzgwODEzAwAAAAI1MAIAAAAEMjA4NgQAAAABMAcAAAAIOC84LzIwMTkIAAAACjEyLzMxLzIwMDcJAAAAATCUbYSNPBzXCA2849I8HNcIEkNJUS4uSVFfUkRfRVhQX0ZOLgUAAAABAAAACAAAABQoSW52YWxpZCBJZGVudGlmaWVyKa4pwLU8HNcIrinAtTwc1wghQ0lRLlRTRTo4MzA2LklRX1NHQV9NQVJHSU4uRlkyMDA5AQAAAD18JQACAAAABzgxLjc3NTEBCAAAAAUAAAABMQEAAAAK</t>
  </si>
  <si>
    <t>MTQ3MzIwNjM2NgMAAAACNzkCAAAABDQzNzUEAAAAATAHAAAACDgvOC8yMDE5CAAAAAkzLzMxLzIwMDkJAAAAATBZblCKPBzXCGc3iNM8HNcIIENJUS5UU0U6ODY5Ny5JUV9CVUlMRElOR1MuRlkyMDA5AQAAAK+ddQICAAAABDgyNTMBCAAAAAUAAAABMQEAAAAKMTU5ODkwNTUzNAMAAAACNzkCAAAABDMwMjMEAAAAATAHAAAACDgvOC8yMDE5CAAAAAkzLzMxLzIwMDkJAAAAATCxAyiUPBzXCJcUyNE8HNcIK0NJUS5OQVNEQVFHUzpOREFRLklRX09USEVSX0xUX0FTU0VUUy5GWTIwMTcBAAAAt0wLAAIAAAACOTMBCAAAAAUAAAABMQEAAAAKMTk0NjY3NjM0NgMAAAADMTYwAgAAAAQxMDYwBAAAAAEwBwAAAAg4LzgvMjAxOQgAAAAKMTIvMzEvMjAxNwkAAAABMDl8g448HNcIwl7C0jwc1wgoQ0lRLlRTRTo4NzY2LklRX0ZJWEVEX0FTU0VUX1RVUk5TLkZZMjAwOQEAAADx7QQAAgAAAAg3Ljk4NTMzOQEIAAAABQAAAAExAQAAAAoxMzgyNzYzNzA1AwAAAAI3OQIAAAAENDA2NgQAAAABMAcAAAAIOC84LzIwMTkIAAAACTMvMzEvMjAwOQkAAAABMPuvDYo8HNcIDYWW0zwc1wgmQ0lRLlhUUkE6REIxLklRX05FVF9ERUJUX0lTU1VFRC5GWTIwMTUBAAAAz9gWAAIAAAADOTc0AQgAAAAFAAAAATEBAAAACjE4MzI4NDU1NjADAAAAAjUwAgAAAAQyMDAzBAAAAAEwBwAAAAg4LzgvMjAxOQgAAAAKMTIvMzEvMjAxNQkAAAAB</t>
  </si>
  <si>
    <t>MFojiow8HNcI1VYA0zwc1wgeQ0lRLlRTRTo4MzA2LklRX0xUX0RFQlQuRlkyMDE0AQAAAD18JQACAAAACDE0NDk4Njc4AQgAAAAFAAAAATEBAAAACjE3OTk5NzcxNTYDAAAAAjc5AgAAAAQxMDQ5BAAAAAEwBwAAAAg4LzgvMjAxOQgAAAAJMy8zMS8yMDE0CQAAAAEwjZO/kDwc1whAwffRPBzXCClDSVEuTFNFOkxTRS5JUV9JTkNfVEFYX1BBWV9DVVJSRU5ULkZZMjAxMQEAAAC6Fj0AAgAAAAQ0OS45AQgAAAAFAAAAATEBAAAACjE1NTE3NDg4MTYDAAAAAjU1AgAAAAQxMDk0BAAAAAEwBwAAAAg4LzgvMjAxOQgAAAAJMy8zMS8yMDExCQAAAAEwcQuCjTwc1whyDtPSPBzXCCZDSVEuVFNFOjg3NjYuSVFfT1RIRVJfTFRfQVNTRVRTLkZZMjAxMQEAAADx7QQAAgAAAAcxMjExOTQxAQgAAAAFAAAAATEBAAAACjE0NjQ2MDk1NDUDAAAAAjc5AgAAAAQxMDYwBAAAAAEwBwAAAAg4LzgvMjAxOQgAAAAJMy8zMS8yMDExCQAAAAEwbKLxkDwc1wii80/SPBzXCCVDSVEuVFNFOjg2OTcuSVFfT1RIRVJfQ0xfU1VQUEwuRlkyMDA5AQAAAK+ddQICAAAABjUzMDIxNgEIAAAABQAAAAExAQAAAAoxNTk4OTA1NTM0AwAAAAI3OQIAAAAEMTA1NwQAAAABMAcAAAAIOC84LzIwMTkIAAAACTMvMzEvMjAwOQkAAAABMLEDKJQ8HNcIYTvP0Twc1wglQ0lRLlNHWDpTNjguSVFfQ0FTSF9BQ1FVSVJFX0NGLkZZMjAxNgEAAAClUiUAAwAA</t>
  </si>
  <si>
    <t>AAAAjanlizwc1wgMs0DTPBzXCCFDSVEuVFNFOjg2MDEuSVFfU0dBX01BUkdJTi5GWTIwMTIBAAAA/lQNAAIAAAAHNzAuOTgwMQEIAAAABQAAAAExAQAAAAoxNTU3NTE5Mjc4AwAAAAI3OQIAAAAENDM3NQQAAAABMAcAAAAIOC84LzIwMTkIAAAACTMvMzEvMjAxMgkAAAABMFluUIo8HNcIDYWW0zwc1wgoQ0lRLlRTRTo4NzY2LklRX1BST1ZfQkFEX0RFQlRTX0NGLkZZMjAwOAEAAADx7QQAAwAAAAAAbKLxkDwc1wgYuFTSPBzXCCpDSVEuTkFTREFRR1M6TkRBUS5JUV9HQUlOX0lOVkVTVF9DRi5GWTIwMTcBAAAAt0wLAAMAAAAAADl8g448HNcIxdLX0jwc1wgqQ0lRLk5ZU0U6SUNFLklRX09USEVSX1VOVVNVQUxfU1VQUEwuRlkyMDExAQAAAGCCEAADAAAAAABzN7KPPBzXCBTaetI8HNcIG0NJUS5FTlhUUEE6RU5YLklRX0FELkZZMjAxMgEAAABiRFQAAgAAAAgtMTEzLjQ5NwEIAAAABQAAAAExAQAAAAoxNjgyNzU4NzAyAwAAAAI1MAIAAAAEMTA3NQQAAAABMAcAAAAIOC84LzIwMTkIAAAACjEyLzMxLzIwMTIJAAAAATDjioKPPBzXCBTaetI8HNcINENJUS5OWVNFOklDRS5JUV9UT1RBTF9PVVRTVEFORElOR19GSUxJTkdfREFURS5GWTIwMTgBAAAAYIIQAAIAAAAKNTY4LjQ5ODA3NgEEAAAABQAAAAE1AQAAAAoxOTQ0MDQ1OTkzAgAAAAUyNDE1MwYAAAABMCXVr488HNcIVaB/0jwc1wgoQ0lRLlhUUkE6REIx</t>
  </si>
  <si>
    <t>LklRX1RPVEFMX0RJVl9QQUlEX0NGLkZZMjAxNQEAAADP2BYAAgAAAAYtMzg2LjgBCAAAAAUAAAABMQEAAAAKMTgzMjg0NTU2MAMAAAACNTACAAAABDIwMjIEAAAAATAHAAAACDgvOC8yMDE5CAAAAAoxMi8zMS8yMDE1CQAAAAEwWiOKjDwc1wiza/TSPBzXCCRDSVEuWFRSQTpEQjEuSVFfUEVSSU9EREFURV9JUy5GWTIwMDkBAAAAz9gWAAUAAAAKMjAwOS8xMi8zMQDV2CmNPBzXCIOA6NI8HNcILkNJUS5UU0U6ODc2Ni5JUV9PVEhFUl9GSU5BTkNFX0FDVF9TVVBQTC5GWTIwMTIBAAAA8e0EAAIAAAAFNzE4ODkBCAAAAAUAAAABMQEAAAAKMTU1NzUxOTEzNwMAAAACNzkCAAAABDIwNTAEAAAAATAHAAAACDgvOC8yMDE5CAAAAAkzLzMxLzIwMTIJAAAAATBsovGQPBzXCN3YmdI8HNcIJkNJUS5UU0U6ODMwNi5JUV9DQVNIX0NPTlZFUlNJT04uRlkyMDEwAQAAAD18JQADAAAAAABZblCKPBzXCIdJm9M8HNcIHUNJUS5UU0U6ODc2Ni5JUV9SRF9FWFAuRlkyMDExAQAAAPHtBAADAAAAAABsovGQPBzXCD6vsdI8HNcIK0NJUS5TRUhLOjM4OC5JUV9OSV9BVkFJTF9FWENMX01BUkdJTi5GWTIwMTEBAAAAslIlAAIAAAAHNjUuNzQxNQEIAAAABQAAAAExAQAAAAoxNTkxNTk0NDI1AwAAAAI2NAIAAAAENDE4MgQAAAABMAcAAAAIOC84LzIwMTkIAAAACjEyLzMxLzIwMTEJAAAAATDk/YGIPBzXCMqovNM8HNcIKkNJUS5U</t>
  </si>
  <si>
    <t>U0U6ODY5Ny5JUV9JTlRFUkVTVF9JTlZFU1RfSU5DLkZZMjAxMAEAAACvnXUCAgAAAAQxMDYwAQgAAAAFAAAAATEBAAAACjE1OTg5MDU0OTMDAAAAAjc5AgAAAAI2NQQAAAABMAcAAAAIOC84LzIwMTkIAAAACTMvMzEvMjAxMAkAAAABMLEDKJQ8HNcIYTvP0Twc1wgfQ0lRLlRTRTo4NjA0LklRX1RSRUFTVVJZLkZZMjAxOQEAAAAoqBMAAgAAAActMTA4OTY4AQgAAAAFAAAAATEBAAAACjE5Njk1MDE2MjcDAAAAAjc5AgAAAAQxMjQ4BAAAAAEwBwAAAAg4LzgvMjAxOQgAAAAJMy8zMS8yMDE5CQAAAAEwsB4Rkzwc1wjCc+nRPBzXCCVDSVEuVFNFOjg2OTcuSVFfT1RIRVJfT1BFUl9BQ1QuRlkyMDE1AQAAAK+ddQICAAAABi0zMDg1MgEIAAAABQAAAAExAQAAAAoxNzQyOTMwMjM0AwAAAAI3OQIAAAAEMjA0NwQAAAABMAcAAAAIOC84LzIwMTkIAAAACTMvMzEvMjAxNQkAAAABMPmAE5M8HNcIKsTY0Twc1wgsQ0lRLlhUUkE6REIxLklRX05FVF9ERUJUX0VCSVREQV9DQVBFWC5GWTIwMDkBAAAAz9gWAAIAAAAIMS4zNzY5MzkBCAAAAAUAAAABMQEAAAAKMTQ2Mjk2MDk5OQMAAAACNTACAAAABTIzMzE0BAAAAAEwBwAAAAg4LzgvMjAxOQgAAAAKMTIvMzEvMjAwOQkAAAABMI8AMIk8HNcI8Qq/0zwc1wgiQ0lRLlRTRTo4NjA0LklRX0NBU0hfSU5WRVNULkZZMjAxNAEAAAAoqBMAAgAAAActMTAzMTk1AQgAAAAFAAAA</t>
  </si>
  <si>
    <t>ATEBAAAACjE3OTcyODEyMzkDAAAAAjc5AgAAAAQyMDA1BAAAAAEwBwAAAAg4LzgvMjAxOQgAAAAJMy8zMS8yMDE0CQAAAAEwsB4Rkzwc1wgqxNjRPBzXCBlDSVEuMC5JUV9TQUxFX0lOVEFOX0NGLkZZBQAAAAAAAAAIAAAAFShJbnZhbGlkIFRpbWUgUGVyaW9kKUkJOos8HNcIdHGD0zwc1wgZQ0lRLlNHWDpTNjguSVFfUkVWLkZZMjAxNgEAAAClUiUAAgAAAAc0OTIuODA1AQgAAAAFAAAAATEBAAAACjE4NTY1NzU5NzADAAAAAzEzOAIAAAADMTEyBAAAAAEwBwAAAAg4LzgvMjAxOQgAAAAJNi8zMC8yMDE2CQAAAAEwjanlizwc1wiW7jvTPBzXCCRDSVEuWFRSQTpEQjEuSVFfRVFVSVRZX01FVEhPRC5GWTIwMDgBAAAAz9gWAAIAAAAFMTU2LjYBCAAAAAUAAAABMQEAAAAKMTQ2Mjk2MTIyMwMAAAACNTACAAAABDMwNjMEAAAAATAHAAAACDgvOC8yMDE5CAAAAAoxMi8zMS8yMDA4CQAAAAEw1dgpjTwc1wjnyhXTPBzXCCdDSVEuVFNFOjg2MDEuSVFfQ0ZPX0NVUlJFTlRfTElBQi5GWTIwMTABAAAA/lQNAAIAAAAJLTAuMjI1MjAxAQgAAAAFAAAAATEBAAAACjEzODI3NjM0MDEDAAAAAjc5AgAAAAQ0MTg1BAAAAAEwBwAAAAg4LzgvMjAxOQgAAAAJMy8zMS8yMDEwCQAAAAEwWW5Qijwc1wi404XTPBzXCCpDSVEuVFNFOjg2MDEuSVFfVEVWX0VCSVREQS4yMDAwLjIwMTMvMDMvMzEBAAAA/lQNAAMAAAAAAGtK1q08</t>
  </si>
  <si>
    <t>HNcIQD6w0Twc1wgpQ0lRLlRTRTo4NjAxLklRX0FTU0VUX1dSSVRFRE9XTl9DRi5GWTIwMTkBAAAA/lQNAAMAAAAAAKtj4pE8HNcI5lsU0jwc1wgoQ0lRLlNFSEs6Mzg4LklRX1RPVEFMX0RFQlQuRlkyMDE0Li4uLkpQWQEAAACyUiUAAgAAAA0xMDg1NTMuMjI0OTM3AQgAAAAFAAAAATEBAAAACjE3ODE2NjIxMjkDAAAAAjc5AgAAAAQ0MTczBAAAAAEwBwAAAAg4LzgvMjAxOQgAAAAKMTIvMzEvMjAxNAkAAAABMKd96Ig8HNcIF3/U0zwc1wggQ0lRLk5ZU0U6SUNFLklRX0NBU0hfT1BFUi5GWTIwMTgBAAAAYIIQAAIAAAAEMjUzMwEIAAAABQAAAAExAQAAAAoxOTQ0MDQ1OTkzAwAAAAMxNjACAAAABDIwMDYEAAAAATAHAAAACDgvOC8yMDE5CAAAAAoxMi8zMS8yMDE4CQAAAAEwJdWvjzwc1whVoH/SPBzXCCtDSVEuWFRSQTpEQjEuSVFfTUlOT1JJVFlfSU5URVJFU1RfSVMuRlkyMDEwAQAAAM/YFgACAAAABDIyLjcBCAAAAAUAAAABMQEAAAAKMTU0MTI4MjgxNgMAAAACNTACAAAAAjgzBAAAAAEwBwAAAAg4LzgvMjAxOQgAAAAKMTIvMzEvMjAxMAkAAAABMNXYKY08HNcIZwYR0zwc1wg0Q0lRLlRTRTo4Njk3LklRX1RPVEFMX09VVFNUQU5ESU5HX0ZJTElOR19EQVRFLkZZMjAxNgEAAACvnXUCAgAAAAo1NDkuMDYxODQ4AQQAAAAFAAAAATUBAAAACjE3OTY3Mjg1NjkCAAAABTI0MTUzBgAAAAEwOeMVkzwc1wgq</t>
  </si>
  <si>
    <t>xNjRPBzXCCRDSVEuVFNFOjgzMDYuSVFfSU1QQUlSTUVOVF9HVy5GWTIwMDgBAAAAPXwlAAIAAAAHLTg5MzcyMQEIAAAABQAAAAExAQAAAAoxNDczMjA2MzIxAwAAAAI3OQIAAAADMjA5BAAAAAEwBwAAAAg4LzgvMjAxOQgAAAAJMy8zMS8yMDA4CQAAAAEwq2PikTwc1whxrAPSPBzXCCpDSVEuRU5YVFBBOkVOWC5JUV9UT1RBTF9ERUJUX0VCSVREQS5GWTIwMTQBAAAAYkRUAAIAAAAIMS4xMzMxMTUBCAAAAAUAAAABMQEAAAAKMTc4NDMxNDE0OAMAAAACNTACAAAABDQxOTIEAAAAATAHAAAACDgvOC8yMDE5CAAAAAoxMi8zMS8yMDE0CQAAAAEwnuV5iTwc1whaW67TPBzXCCNDSVEuWFRSQTpEQjEuSVFfVE9UQUxfRVFVSVRZLkZZMjAxMAEAAADP2BYAAgAAAAYzNDEwLjMBCAAAAAUAAAABMQEAAAAKMTU0MTI4MjgxNgMAAAACNTACAAAABDEyNzUEAAAAATAHAAAACDgvOC8yMDE5CAAAAAoxMi8zMS8yMDEwCQAAAAEw1dgpjTwc1whnBhHTPBzXCCBDSVEuVFNFOjg2OTcuSVFfT1RIRVJfUkVWLkZZMjAxNAEAAACvnXUCAgAAAAUxMzMzOAEIAAAABQAAAAExAQAAAAoxNjgzOTc1MTAwAwAAAAI3OQIAAAADMzU3BAAAAAEwBwAAAAg4LzgvMjAxOQgAAAAJMy8zMS8yMDE0CQAAAAEw+YATkzwc1wgwTOLRPBzXCDNDSVEuTllTRTpJQ0UuSVFfQ0hBTkdFX09USEVSX05FVF9PUEVSX0FTU0VUUy5GWTIwMTQBAAAAYIIQ</t>
  </si>
  <si>
    <t>AAIAAAACOTMBCAAAAAUAAAABMQEAAAAKMTgyNjY1MzQ1MgMAAAADMTYwAgAAAAQyMDQ1BAAAAAEwBwAAAAg4LzgvMjAxOQgAAAAKMTIvMzEvMjAxNAkAAAABMEJzrY88HNcIYVeh0jwc1wgnQ0lRLlRTRTo4NzY2LklRX0NBU0hfT1BFUi5GWTIwMDkuLi4uSlBZAQAAAPHtBAACAAAABjUyNzk2NAEIAAAABQAAAAExAQAAAAoxMzgyNzYzNzA1AwAAAAI3OQIAAAAEMjAwNgQAAAABMAcAAAAIOC84LzIwMTkIAAAACTMvMzEvMjAwOQkAAAABMKd96Ig8HNcIovHp0zwc1wgaQ0lRLkxTRTpMU0UuSVFfRUJJVC5GWTIwMTUBAAAAuhY9AAIAAAAFNDM1LjUBCAAAAAUAAAABMQEAAAAKMTgzMjgxOTg5MQMAAAACNTUCAAAAAzQwMAQAAAABMAcAAAAIOC84LzIwMTkIAAAACjEyLzMxLzIwMTUJAAAAATBxC4KNPBzXCIOA6NI8HNcIIENJUS5TRUhLOjM4OC5JUV9TR0FfU1VQUEwuRlkyMDE2AQAAALJSJQACAAAABDI1MjgBCAAAAAUAAAABMQEAAAAKMTg3OTEzMjcyMgMAAAACNjQCAAAAAzEwMgQAAAABMAcAAAAIOC84LzIwMTkIAAAACjEyLzMxLzIwMTYJAAAAATBJCTqLPBzXCIPoedM8HNcIKENJUS5UU0U6ODYwMS5JUV9UT1RBTF9ERUJULkZZMjAwOS4uLi5KUFkBAAAA/lQNAAIAAAAHOTgyNDI1NQEIAAAABQAAAAExAQAAAAoxMzgyNzYzNTc0AwAAAAI3OQIAAAAENDE3MwQAAAABMAcAAAAIOC84LzIwMTkIAAAACTMv</t>
  </si>
  <si>
    <t>MzEvMjAwOQkAAAABMKd96Ig8HNcI4JDn0zwc1wgoQ0lRLlNHWDpTNjguSVFfVE9UQUxfREVCVF9DQVBJVEFMLkZZMjAwOQEAAAClUiUAAwAAAAAAjwAwiTwc1wj5B97TPBzXCCNDSVEuVFNFOjg3NjYuSVFfT1RIRVJfRVFVSVRZLkZZMjAxNgEAAADx7QQAAgAAAAcxODE2ODc5AQgAAAAFAAAAATEBAAAACjE3OTk3ODgzMzADAAAAAjc5AgAAAAQxMDI4BAAAAAEwBwAAAAg4LzgvMjAxOQgAAAAJMy8zMS8yMDE2CQAAAAEwAkmSkDwc1wihfFnSPBzXCCpDSVEuTkFTREFRR1M6TkRBUS5JUV9ORVRfUkVOVEFMX0VYUC5GWTIwMDcBAAAAt0wLAAIAAAACMzUBCAAAAAUAAAABMQEAAAAKMTMyNTEyNTg4MgMAAAADMTYwAgAAAAUyNDI2MQQAAAABMAcAAAAIOC84LzIwMTkIAAAACjEyLzMxLzIwMDcJAAAAATAjF6COPBzXCAk7nNI8HNcIKkNJUS5OQVNEQVFHUzpOREFRLklRX09USEVSX0NBX1NVUFBMLkZZMjAxMwEAAAC3TAsAAgAAAAQyMjU0AQgAAAAFAAAAATEBAAAACjE3NzgyMDc5NDgDAAAAAzE2MAIAAAAEMTA1NQQAAAABMAcAAAAIOC84LzIwMTkIAAAACjEyLzMxLzIwMTMJAAAAATB3UpuOPBzXCNxZ4dI8HNcIKkNJUS5UU0U6ODYwMS5JUV9UT1RBTF9BU1NFVFMuRlkyMDE3Li4uLkpQWQEAAAD+VA0AAgAAAAgxOTgyNzI5NgEIAAAABQAAAAExAQAAAAoxODQ5NDc2MzMwAwAAAAI3OQIAAAAEMTAwNwQAAAAB</t>
  </si>
  <si>
    <t>MAcAAAAIOC84LzIwMTkIAAAACTMvMzEvMjAxNwkAAAABMGcb5og8HNcI4JDn0zwc1wglQ0lRLlNFSEs6Mzg4LklRX09USEVSX0NBX1NVUFBMLkZZMjAwOQEAAACyUiUAAgAAAAUxMTk4OAEIAAAABQAAAAExAQAAAAoxNDM2Mjc1NTAxAwAAAAI2NAIAAAAEMTA1NQQAAAABMAcAAAAIOC84LzIwMTkIAAAACjEyLzMxLzIwMDkJAAAAATBSd42LPBzXCIZ3RdM8HNcII0NJUS5UU0U6ODYwMS5JUV9CRVRBXzFZUi4yMDE1LzAzLzMxAQAAAP5UDQACAAAAEDEuNTk2ODExODAxOTc3OTMAg1/9rDwc1whaVezTPBzXCCNDSVEuVFNFOjgzMDYuSVFfRUJJVEFfTUFSR0lOLkZZMjAxNwEAAAA9fCUAAwAAAAAA+68Nijwc1wgNhZbTPBzXCCRDSVEuTllTRTpJQ0UuSVFfQ1VSUkVOQ1lfR0FJTi5GWTIwMTMBAAAAYIIQAAIAAAACLTIBCAAAAAUAAAABMQEAAAAKMTc3NDcxNTI0OQMAAAADMTYwAgAAAAIzOAQAAAABMAcAAAAIOC84LzIwMTkIAAAACjEyLzMxLzIwMTMJAAAAATDGmbSPPBzXCF0aV9I8HNcIG0NJUS5TR1g6UzY4LklRX05JX0NGLkZZMjAwOAEAAAClUiUAAgAAAAY0NzguMzIBCAAAAAUAAAABMQEAAAAKMTE1NTkwOTgyNAMAAAADMTM4AgAAAAQyMTUwBAAAAAEwBwAAAAg4LzgvMjAxOQgAAAAJNi8zMC8yMDA4CQAAAAEwhxc5jDwc1wia9P3SPBzXCClDSVEuU0dYOlM2OC5JUV9PVEhFUl9VTlVTVUFMX1NVUFBM</t>
  </si>
  <si>
    <t>LkZZMjAwNwEAAAClUiUAAwAAAAAAWiOKjDwc1whLGwXTPBzXCC5DSVEuTkFTREFRR1M6TkRBUS5JUV9DT01NT05fUFJFRl9ESVZfQ0YuRlkyMDEzAQAAALdMCwADAAAAAAB3UpuOPBzXCN5khNI8HNcIIkNJUS5UU0U6ODY5Ny5JUV9MRVZFUkVEX0ZDRi5GWTIwMDgBAAAAr511AgIAAAAJMTM2NzguODc1AQgAAAAFAAAAATEBAAAACjE1OTg5MDUzMzMDAAAAAjc5AgAAAAQ0NDIyBAAAAAEwBwAAAAg4LzgvMjAxOQgAAAAJMy8zMS8yMDA4CQAAAAEwsQMolDwc1wiuEefRPBzXCCVDSVEuVFNFOjg2MDQuSVFfT1RIRVJfQ0FfU1VQUEwuRlkyMDEzAQAAACioEwACAAAABzgyOTgxMTABCAAAAAUAAAABMQEAAAAKMTc0NDAzNjEyOAMAAAACNzkCAAAABDEwNTUEAAAAATAHAAAACDgvOC8yMDE5CAAAAAkzLzMxLzIwMTMJAAAAATAO+AmTPBzXCOdkt9E8HNcIGUNJUS5UU0U6ODY5Ny5JUV9SRS5GWTIwMTYBAAAAr511AgIAAAAGMTcyNjU2AQgAAAAFAAAAATEBAAAACjE3OTY3Mjg1NjkDAAAAAjc5AgAAAAQxMjIyBAAAAAEwBwAAAAg4LzgvMjAxOQgAAAAJMy8zMS8yMDE2CQAAAAEwOeMVkzwc1whhO8/RPBzXCBtDSVEuU0VISzozODguSVFfQ09HUy5GWTIwMDcBAAAAslIlAAIAAAAHMjA3LjQyMgEIAAAABQAAAAExAQAAAAk4MDYyNzQyMjgDAAAAAjY0AgAAAAIzNAQAAAABMAcAAAAIOC84LzIwMTkIAAAACjEyLzMx</t>
  </si>
  <si>
    <t>LzIwMDcJAAAAATCNqeWLPBzXCH90ZNM8HNcIK0NJUS5OQVNEQVFHUzpOREFRLklRX05FVF9ERUJUX0lTU1VFRC5GWTIwMDgBAAAAt0wLAAIAAAAEMTk5NAEIAAAABQAAAAExAQAAAAoxNDMzMjcyNTE0AwAAAAMxNjACAAAABDIwMDMEAAAAATAHAAAACDgvOC8yMDE5CAAAAAoxMi8zMS8yMDA4CQAAAAEwd1Kbjjwc1wgpI8fSPBzXCC1DSVEuTkFTREFRR1M6TkRBUS5JUV9UT1RBTF9ERUJUX0lTU1VFRC5GWTIwMTIBAAAAt0wLAAMAAAAAAHdSm448HNcIQqfv0jwc1wgfQ0lRLlRTRTo4NjA0LklRX1RPVEFMX0NBLkZZMjAxOAEAAAAoqBMAAgAAAAgzODA0OTIzOQEIAAAABQAAAAExAQAAAAoxOTY5NTAxNjE1AwAAAAI3OQIAAAAEMTAwOAQAAAABMAcAAAAIOC84LzIwMTkIAAAACTMvMzEvMjAxOAkAAAABMLAeEZM8HNcI2AK10Twc1wgmQ0lRLlRTRTo4Njk3LklRX0VYVFJBX0FDQ19JVEVNUy5GWTIwMTQBAAAAr511AgMAAAAAAPmAE5M8HNcIMEzi0Twc1wgjQ0lRLlRTRTo4NzY2LklRX0JFVEFfMllSLjIwMTEvMDMvMzEBAAAA8e0EAAIAAAARMC43NDM2NjA0MTkxODkwMzIAg1/9rDwc1wiMt+7TPBzXCCFDSVEuVFNFOjg2MDEuSVFfRUFSTklOR19DTy5GWTIwMTUBAAAA/lQNAAIAAAAGMTU0NDcxAQgAAAAFAAAAATEBAAAACjE3NDY5MTMwODIDAAAAAjc5AgAAAAE3BAAAAAEwBwAAAAg4LzgvMjAxOQgAAAAJ</t>
  </si>
  <si>
    <t>My8zMS8yMDE1CQAAAAEwYZ/dkTwc1wgUSgHSPBzXCCJDSVEuRU5YVFBBOkVOWC5JUV9SRF9FWFBfRk4uRlkyMDE0AQAAAGJEVAACAAAABTYuMTAyAQgAAAAFAAAAATEBAAAACjE3ODQzMTQxNDgDAAAAAjUwAgAAAAQzMTY4BAAAAAEwBwAAAAg4LzgvMjAxOQgAAAAKMTIvMzEvMjAxNAkAAAABMCMXoI48HNcI3mSE0jwc1wg0Q0lRLlRTRTo4NjA0LklRX1RPVEFMX09VVFNUQU5ESU5HX0ZJTElOR19EQVRFLkZZMjAxNgEAAAAoqBMAAgAAAAszNTk1LjM2MjUyNwEEAAAABQAAAAE1AQAAAAoxODk0MTUwMTI4AgAAAAUyNDE1MwYAAAABMLAeEZM8HNcI4nAI0jwc1wgkQ0lRLlRTRTo4NzY2LklRX0NVUlJFTkNZX0dBSU4uRlkyMDE2AQAAAPHtBAADAAAAAAACSZKQPBzXCF0aV9I8HNcIIUNJUS5YVFJBOkRCMS5JUV9FQVJOSU5HX0NPLkZZMjAwOQEAAADP2BYAAgAAAAU0NzEuMgEIAAAABQAAAAExAQAAAAoxNDYyOTYwOTk5AwAAAAI1MAIAAAABNwQAAAABMAcAAAAIOC84LzIwMTkIAAAACjEyLzMxLzIwMDkJAAAAATDV2CmNPBzXCPdBDNM8HNcIIUNJUS5UU0U6ODc2Ni5JUV9DQVNIX0VRVUlWLkZZMjAxNAEAAADx7QQAAgAAAAgxNTUyMzg1NgEIAAAABQAAAAExAQAAAAoxNzE0ODAyMTMxAwAAAAI3OQIAAAAEMTA5NgQAAAABMAcAAAAIOC84LzIwMTkIAAAACTMvMzEvMjAxNAkAAAABMGyi8ZA8HNcI1GpG0jwc</t>
  </si>
  <si>
    <t>1wgkQ0lRLkxTRTpMU0UuSVFfR0FJTl9BU1NFVFNfQ0YuRlkyMDA3AQAAALoWPQADAAAAAACb3oWOPBzXCJlw1dI8HNcIJUNJUS5UU0U6ODMwNi5JUV9HV19JTlRBTl9BTU9SVC5GWTIwMTcBAAAAPXwlAAMAAAAAAI2Tv5A8HNcITCxq0jwc1wglQ0lRLlNFSEs6Mzg4LklRX09USEVSX09QRVJfQUNULkZZMjAwOQEAAACyUiUAAgAAAAI1OAEIAAAABQAAAAExAQAAAAoxNDM2Mjc1NTAxAwAAAAI2NAIAAAAEMjA0NwQAAAABMAcAAAAIOC84LzIwMTkIAAAACjEyLzMxLzIwMDkJAAAAATBSd42LPBzXCNZQPtM8HNcIIUNJUS5UU0U6ODc2Ni5JUV9UT1RBTF9MSUFCLkZZMjAxOAEAAADx7QQAAgAAAAgxOTA5NDQwMQEIAAAABQAAAAExAQAAAAoxODk1NjI1NTg0AwAAAAI3OQIAAAAEMTI3NgQAAAABMAcAAAAIOC84LzIwMTkIAAAACTMvMzEvMjAxOAkAAAABMFqrlJA8HNcI9sxI0jwc1wggQ0lRLk5ZU0U6SUNFLklRX0lOVkVOVE9SWS5GWTIwMTABAAAAYIIQAAMAAAAAAHM3so88HNcIgo5s0jwc1wghQ0lRLk5ZU0U6SUNFLklRX1RPVEFMX0RFQlQuRlkyMDEyAQAAAGCCEAACAAAABDExMzIBCAAAAAUAAAABMQEAAAAKMTcxNzc3NjE5NQMAAAADMTYwAgAAAAQ0MTczBAAAAAEwBwAAAAg4LzgvMjAxOQgAAAAKMTIvMzEvMjAxMgkAAAABMMaZtI88HNcIcZFN0jwc1wgeQ0lRLlNHWDpTNjguSVFfRUJJVF9JTlQuRlky</t>
  </si>
  <si>
    <t>MDA5AQAAAKVSJQADAAAAAACPADCJPBzXCCv2ytM8HNcIKENJUS5UU0U6ODYwMS5JUV9GSVhFRF9BU1NFVF9UVVJOUy5GWTIwMTYBAAAA/lQNAAMAAAAAAFluUIo8HNcIh0mb0zwc1wgaQ0lRLi5JUV9UT1RBTF9MSUFCX0VRVUlUWS4FAAAAAQAAAAgAAAAUKEludmFsaWQgSWRlbnRpZmllcinTBgi1PBzXCNMGCLU8HNcIK0NJUS5FTlhUUEE6RU5YLklRX0RFQlRfRVFVSVZfTkVUX1BCTy5GWTIwMTYBAAAAYkRUAAIAAAAGMTMuMjQ5AQgAAAAFAAAAATEBAAAACjE4ODE0OTYyMzADAAAAAjUwAgAAAAUyMTY3OQQAAAABMAcAAAAIOC84LzIwMTkIAAAACjEyLzMxLzIwMTYJAAAAATAjF6COPBzXCIp2l9I8HNcIJENJUS5TRUhLOjM4OC5JUV9DVVJSRU5DWV9HQUlOLkZZMjAwOAEAAACyUiUAAwAAAAAAjanlizwc1wgMs0DTPBzXCCFDSVEuWFRSQTpEQjEuSVFfQ0FTSF9UQVhFUy5GWTIwMTYBAAAAz9gWAAIAAAAFMjc3LjgBCAAAAAUAAAABMQEAAAAKMTg3OTA2NDM2MQMAAAACNTACAAAABDMwNTMEAAAAATAHAAAACDgvOC8yMDE5CAAAAAoxMi8zMS8yMDE2CQAAAAEwWiOKjDwc1wj3QQzTPBzXCCVDSVEuTllTRTpJQ0UuSVFfR1dfSU5UQU5fQU1PUlQuRlkyMDA3AQAAAGCCEAADAAAAAABaq5SQPBzXCE+mQdI8HNcIKENJUS5UU0U6ODYwMS5JUV9UT1RBTF9ERUJUX1JFUEFJRC5GWTIwMTUBAAAA/lQNAAIAAAAG</t>
  </si>
  <si>
    <t>LTQzMzE1AQgAAAAFAAAAATEBAAAACjE3NDY5MTMwODIDAAAAAjc5AgAAAAQyMTY2BAAAAAEwBwAAAAg4LzgvMjAxOQgAAAAJMy8zMS8yMDE1CQAAAAEwYZ/dkTwc1wgmvhbSPBzXCCdDSVEuTkFTREFRR1M6TkRBUS5JUV9RVUlDS19SQVRJTy5GWTIwMTcBAAAAt0wLAAIAAAAIMC4xNTQzNzUBCAAAAAUAAAABMQEAAAAKMTk0NjY3NjM0NgMAAAADMTYwAgAAAAQ0MTIxBAAAAAEwBwAAAAg4LzgvMjAxOQgAAAAKMTIvMzEvMjAxNwkAAAABMFJGfIk8HNcI8Qq/0zwc1wgiQ0lRLlNFSEs6Mzg4LklRX0RBX1NVUFBMX0NGLkZZMjAwOQEAAACyUiUAAgAAAAMxMDEBCAAAAAUAAAABMQEAAAAKMTQzNjI3NTUwMQMAAAACNjQCAAAABDIxNzEEAAAAATAHAAAACDgvOC8yMDE5CAAAAAoxMi8zMS8yMDA5CQAAAAEwUneNizwc1whqAzDTPBzXCClDSVEuTkFTREFRR1M6TkRBUS5JUV9DVVJSRU5UX1JBVElPLkZZMjAxMgEAAAC3TAsAAgAAAAgxLjQ2NTYxOAEIAAAABQAAAAExAQAAAAoxNzE5OTE2NzkxAwAAAAMxNjACAAAABDQwMzAEAAAAATAHAAAACDgvOC8yMDE5CAAAAAoxMi8zMS8yMDEyCQAAAAEwUkZ8iTwc1wjdk8jTPBzXCCVDSVEuTllTRTpJQ0UuSVFfRElMVVRfRVBTX0VYQ0wuRlkyMDE1AQAAAGCCEAACAAAABDIuMjgBCAAAAAUAAAABMQEAAAAKMTg3MzM4Mjc5NgMAAAADMTYwAgAAAAMxNDIEAAAAATAHAAAA</t>
  </si>
  <si>
    <t>CDgvOC8yMDE5CAAAAAoxMi8zMS8yMDE1CQAAAAEwQnOtjzwc1wgU2nrSPBzXCCZDSVEuTFNFOkxTRS5JUV9DSEFOR0VfSU5WRU5UT1JZLkZZMjAxOAEAAAC6Fj0AAwAAAAAAcQuCjTwc1wiKdpfSPBzXCCJDSVEuVFNFOjg3NjYuSVFfQ0FTSF9JTlZFU1QuRlkyMDA4AQAAAPHtBAACAAAABy00MzM4NTcBCAAAAAUAAAABMQEAAAAKMTI1OTA3MTQwNQMAAAACNzkCAAAABDIwMDUEAAAAATAHAAAACDgvOC8yMDE5CAAAAAkzLzMxLzIwMDgJAAAAATBsovGQPBzXCHGsA9I8HNcILUNJUS5OQVNEQVFHUzpOREFRLklRX1RPVEFMX0xJQUJfRVFVSVRZLkZZMjAxMwEAAAC3TAsAAgAAAAUxMjU3NwEIAAAABQAAAAExAQAAAAoxNzc4MjA3OTQ4AwAAAAMxNjACAAAABDEwMTMEAAAAATAHAAAACDgvOC8yMDE5CAAAAAoxMi8zMS8yMDEzCQAAAAEwd1Kbjjwc1wjcWeHSPBzXCChDSVEuTkFTREFRR1M6TkRBUS5JUV9ESUxVVF9XRUlHSFQuRlkyMDEwAQAAALdMCwACAAAACjIwNi41MTQ2NTUAd1Kbjjwc1wh8i4vSPBzXCB9DSVEuTllTRTpJQ0UuSVFfQlZfU0hBUkUuRlkyMDExAQAAAGCCEAACAAAACTQzLjEwMDEwMwEIAAAABQAAAAExAQAAAAoxNjU4MzE2OTUyAwAAAAMxNjACAAAABDQwMjAEAAAAATAHAAAACDgvOC8yMDE5CAAAAAoxMi8zMS8yMDExCQAAAAEwxpm0jzwc1wgjRD/SPBzXCCRDSVEuU0VISzozODguSVFf</t>
  </si>
  <si>
    <t>SU5DX0VRVUlUWV9DRi5GWTIwMTEBAAAAslIlAAMAAAAAAFJ3jYs8HNcIhHom0zwc1wgqQ0lRLk5BU0RBUUdTOk5EQVEuSVFfTkVUX1JFTlRBTF9FWFAuRlkyMDE4AQAAALdMCwACAAAAAjk1AQgAAAAFAAAAATEBAAAACjE5NDY2NzYzNDIDAAAAAzE2MAIAAAAFMjQyNjEEAAAAATAHAAAACDgvOC8yMDE5CAAAAAoxMi8zMS8yMDE4CQAAAAEwOXyDjjwc1whyDtPSPBzXCCFDSVEuVFNFOjg2MDQuSVFfTklfQ09NUEFOWS5GWTIwMTABAAAAKKgTAAIAAAAFNjgwODYBCAAAAAUAAAABMQEAAAAKMTU1MzMyOTM1MQMAAAACNzkCAAAABTQxNTcxBAAAAAEwBwAAAAg4LzgvMjAxOQgAAAAJMy8zMS8yMDEwCQAAAAEw05UHkzwc1whRr+TRPBzXCClDSVEuU0dYOlM2OC5JUV9UT1RBTF9FUVVJVFkuRlkyMDA5Li4uLkpQWQEAAAClUiUAAgAAAAw1MTc0MC4yNzYyMjIBCAAAAAUAAAABMQEAAAAKMTM5NzQ3OTc2NAMAAAACNzkCAAAABDEyNzUEAAAAATAHAAAACDgvOC8yMDE5CAAAAAk2LzMwLzIwMDkJAAAAATCnfeiIPBzXCPkH3tM8HNcIIENJUS5TRUhLOjM4OC5JUV9DQVNIX09QRVIuRlkyMDEwAQAAALJSJQACAAAABDQ5ODYBCAAAAAUAAAABMQEAAAAKMTUyODQ0ODU2NgMAAAACNjQCAAAABDIwMDYEAAAAATAHAAAACDgvOC8yMDE5CAAAAAoxMi8zMS8yMDEwCQAAAAEwUneNizwc1whXhnfTPBzXCCFDSVEuU0VISzoz</t>
  </si>
  <si>
    <t>ODguSVFfVE9UQUxfREVCVC5GWTIwMDcBAAAAslIlAAIAAAABMAEIAAAABQAAAAExAQAAAAk4MDYyNzQyMjgDAAAAAjY0AgAAAAQ0MTczBAAAAAEwBwAAAAg4LzgvMjAxOQgAAAAKMTIvMzEvMjAwNwkAAAABMI2p5Ys8HNcIvtwo0zwc1wgjQ0lRLlNFSEs6Mzg4LklRX1BFX0VYQ0wuLjIwMDgvMDMvMzEBAAAAslIlAAIAAAAJMjMuMzU2NjQ3AQcAAAAFAAAAATEBAAAACTUzNDAwNzI2MAMAAAABMAIAAAAGMTAwMDI3BAAAAAEwBwAAAAkzLzMxLzIwMDgIAAAACTMvMzEvMjAwOK8pka08HNcIuhWp0Twc1wgjQ0lRLlRTRTo4NjAxLklRX09USEVSX0VRVUlUWS5GWTIwMTEBAAAA/lQNAAIAAAAFLTg0MDkBCAAAAAUAAAABMQEAAAAKMTQ2NDYwOTUwNwMAAAACNzkCAAAABDEwMjgEAAAAATAHAAAACDgvOC8yMDE5CAAAAAkzLzMxLzIwMTEJAAAAATDjrQ+SPBzXCJqULtI8HNcIHkNJUS5TR1g6UzY4LklRX1RSRUFTVVJZLkZZMjAxNAEAAAClUiUAAgAAAActMTMuODY1AQgAAAAFAAAAATEBAAAACjE3NTQ4MDM3NDMDAAAAAzEzOAIAAAAEMTI0OAQAAAABMAcAAAAIOC84LzIwMTkIAAAACTYvMzAvMjAxNAkAAAABMI2p5Ys8HNcISRgk0zwc1wgqQ0lRLlRTRTo4NjA0LklRX0lOQ19UQVhfUEFZX0NVUlJFTlQuRlkyMDEzAQAAACioEwACAAAABTU2MzUzAQgAAAAFAAAAATEBAAAACjE3NDQwMzYxMjgDAAAAAjc5AgAA</t>
  </si>
  <si>
    <t>AAQxMDk0BAAAAAEwBwAAAAg4LzgvMjAxOQgAAAAJMy8zMS8yMDEzCQAAAAEwDvgJkzwc1wibndHRPBzXCCdDSVEuTFNFOkxTRS5JUV9ERUZfVEFYX0FTU0VUU19MVC5GWTIwMDkBAAAAuhY9AAIAAAADNS43AQgAAAAFAAAAATEBAAAACjEzODA2MzA0ODADAAAAAjU1AgAAAAQxMDI2BAAAAAEwBwAAAAg4LzgvMjAxOQgAAAAJMy8zMS8yMDA5CQAAAAEwcQuCjTwc1wj9RO3SPBzXCChDSVEuVFNFOjg2MDQuSVFfVE9UQUxfREVCVF9FUVVJVFkuRlkyMDEzAQAAACioEwACAAAACTExMDUuMDE4NwEIAAAABQAAAAExAQAAAAoxNzQ0MDM2MTI4AwAAAAI3OQIAAAAENDAzNAQAAAABMAcAAAAIOC84LzIwMTkIAAAACTMvMzEvMjAxMwkAAAABMC0MToo8HNcIg+h50zwc1wgsQ0lRLkVOWFRQQTpFTlguSVFfT1RIRVJfVU5VU1VBTF9TVVBQTC5GWTIwMTQBAAAAYkRUAAIAAAAGLTAuNTEzAQgAAAAFAAAAATEBAAAACjE3ODQzMTQxNDgDAAAAAjUwAgAAAAI4NwQAAAABMAcAAAAIOC84LzIwMTkIAAAACjEyLzMxLzIwMTQJAAAAATAjF6COPBzXCMJewtI8HNcIHENJUS5UU0U6ODYwNC5JUV9EQV9DRi5GWTIwMTUBAAAAKKgTAAIAAAAFODM4NjEBCAAAAAUAAAABMQEAAAAKMTg0ODEyNjgxMAMAAAACNzkCAAAABDIxNjAEAAAAATAHAAAACDgvOC8yMDE5CAAAAAkzLzMxLzIwMTUJAAAAATCwHhGTPBzXCNnn/tE8HNcIHENJ</t>
  </si>
  <si>
    <t>US5UU0U6ODMwNi5JUV9FQklUQS5GWTIwMTkBAAAAPXwlAAMAAAACTkEA1/XBkDwc1wjd2JnSPBzXCCRDSVEuRU5YVFBBOkVOWC5JUV9BRFZFUlRJU0lORy5GWTIwMTYBAAAAYkRUAAMAAAAAACMXoI48HNcIVaB/0jwc1wgnQ0lRLkxTRTpMU0UuSVFfREVGX1RBWF9BU1NFVFNfTFQuRlkyMDE3AQAAALoWPQACAAAAAjM4AQgAAAAFAAAAATEBAAAACjE5NTA4NjQyMTMDAAAAAjU1AgAAAAQxMDI2BAAAAAEwBwAAAAg4LzgvMjAxOQgAAAAKMTIvMzEvMjAxNwkAAAABMHELgo08HNcI1UnO0jwc1wgpQ0lRLlRTRTo4NjA0LklRX0RBWVNfSU5WRU5UT1JZX09VVC5GWTIwMTUBAAAAKKgTAAMAAAAAAC0MToo8HNcIZzeI0zwc1wgnQ0lRLlRTRTo4NjAxLklRX0NIQU5HRV9JTlZFTlRPUlkuRlkyMDE0AQAAAP5UDQADAAAAAABhn92RPBzXCHGsA9I8HNcIG0NJUS5UU0U6ODYwNC5JUV9BUElDLkZZMjAxOQEAAAAoqBMAAgAAAAY2ODc3NjEBCAAAAAUAAAABMQEAAAAKMTk2OTUwMTYyNwMAAAACNzkCAAAABDEwODQEAAAAATAHAAAACDgvOC8yMDE5CAAAAAkzLzMxLzIwMTkJAAAAATCwHhGTPBzXCL6CG9I8HNcII0NJUS5FTlhUUEE6RU5YLklRX1NHQV9NQVJHSU4uRlkyMDA4AQAAAGJEVAACAAAABy02LjE5MzEBCAAAAAUAAAABMQEAAAAKMTQxNzM0MzEzMQMAAAACNTACAAAABDQzNzUEAAAAATAHAAAACDgvOC8yMDE5</t>
  </si>
  <si>
    <t>CAAAAAoxMi8zMS8yMDA4CQAAAAEwnuV5iTwc1wgr/IzTPBzXCCJDSVEuVFNFOjg2MDEuSVFfQ0FTSF9JTlZFU1QuRlkyMDExAQAAAP5UDQACAAAABi03OTQ2NgEIAAAABQAAAAExAQAAAAoxNDY0NjA5NTA3AwAAAAI3OQIAAAAEMjAwNQQAAAABMAcAAAAIOC84LzIwMTkIAAAACTMvMzEvMjAxMQkAAAABMOOtD5I8HNcIFEoB0jwc1wgoQ0lRLlNFSEs6Mzg4LklRX0NVUlJFTlRfUE9SVF9ERUJULkZZMjAxNgEAAACyUiUAAwAAAAAAYms8izwc1wi32UfTPBzXCCpDSVEuTkFTREFRR1M6TkRBUS5JUV9DQVBJVEFMX0xFQVNFUy5GWTIwMTABAAAAt0wLAAMAAAAAAHdSm448HNcIinaX0jwc1wguQ0lRLlRTRTo4MzA2LklRX09USEVSX0ZJTkFOQ0VfQUNUX1NVUFBMLkZZMjAxNQEAAAA9fCUAAgAAAAczOTQyMDY1AQgAAAAFAAAAATEBAAAACjE4NDk1NTMyMzADAAAAAjc5AgAAAAQyMDUwBAAAAAEwBwAAAAg4LzgvMjAxOQgAAAAJMy8zMS8yMDE1CQAAAAEwjZO/kDwc1wi+ghvSPBzXCCdDSVEuVFNFOjg2OTcuSVFfRUJJVERBX0NBUEVYX0lOVC5GWTIwMTABAAAAr511AgIAAAAKMzU5Ljg1Mjk0MQEIAAAABQAAAAExAQAAAAoxNTk4OTA1NDkzAwAAAAI3OQIAAAAENDE5MQQAAAABMAcAAAAIOC84LzIwMTkIAAAACTMvMzEvMjAxMAkAAAABMJXKkIo8HNcIV4Z30zwc1wgmQ0lRLlRTRTo4NjA0LklRX0NBU0hfQUNR</t>
  </si>
  <si>
    <t>VUlSRV9DRi5GWTIwMTcBAAAAKKgTAAMAAAAAALAeEZM8HNcIlxTI0Twc1wgtQ0lRLlRTRTo4NjAxLklRX09USEVSX0lOVkVTVF9BQ1RfU1VQUEwuRlkyMDA4AQAAAP5UDQACAAAABS05MzY1AQgAAAAFAAAAATEBAAAACjEwNjI3NDkzNTIDAAAAAjc5AgAAAAQyMDUxBAAAAAEwBwAAAAg4LzgvMjAxOQgAAAAJMy8zMS8yMDA4CQAAAAEwpEsNkjwc1wjCbSfSPBzXCCJDSVEuRU5YVFBBOkVOWC5JUV9SRF9FWFBfRk4uRlkyMDEyAQAAAGJEVAACAAAABTkuMDM1AQgAAAAFAAAAATEBAAAACjE2ODI3NTg3MDIDAAAAAjUwAgAAAAQzMTY4BAAAAAEwBwAAAAg4LzgvMjAxOQgAAAAKMTIvMzEvMjAxMgkAAAABMOOKgo88HNcIinaX0jwc1wgqQ0lRLlRTRTo4MzA2LklRX1RFVl9FQklUREEuMjAwMC4yMDE5LzAzLzMxAQAAAD18JQADAAAAAABD6NOtPBzXCHugstE8HNcII0NJUS5OQVNEQVFHUzpOREFRLklRX0xUX0RFQlQuRlkyMDEyAQAAALdMCwACAAAABDE4NDABCAAAAAUAAAABMQEAAAAKMTcxOTkxNjc5MQMAAAADMTYwAgAAAAQxMDQ5BAAAAAEwBwAAAAg4LzgvMjAxOQgAAAAKMTIvMzEvMjAxMgkAAAABMHdSm448HNcIPZq90jwc1wgrQ0lRLk5BU0RBUUdTOk5EQVEuSVFfQ1VTVE9NX0JFVEEuMjAwOS8xMi8zMQEAAAC3TAsAAgAAABEwLjkzNzM3NDc4OTU4MTAzNwCDX/2sPBzXCIy37tM8HNcIJ0NJUS5OWVNF</t>
  </si>
  <si>
    <t>OklDRS5JUV9EQVlTX1BBWUFCTEVfT1VULkZZMjAxNQEAAABgghAAAwAAAAAAMRIQijwc1wh2z8PTPBzXCCFDSVEuVFNFOjg2MDEuSVFfT1RIRVJfT1BFUi5GWTIwMTYBAAAA/lQNAAIAAAAEODg4NwEIAAAABQAAAAExAQAAAAoxNzk5Nzg4MzcwAwAAAAI3OQIAAAADMjYwBAAAAAEwBwAAAAg4LzgvMjAxOQgAAAAJMy8zMS8yMDE2CQAAAAEwYZ/dkTwc1wjX3lvSPBzXCCJDSVEuU0dYOlM2OC5JUV9UT1RBTF9FUVVJVFkuRlkyMDE3AQAAAKVSJQACAAAACDEwMzIuNTMzAQgAAAAFAAAAATEBAAAACjE5MDM4NDI4MDcDAAAAAzEzOAIAAAAEMTI3NQQAAAABMAcAAAAIOC84LzIwMTkIAAAACTYvMzAvMjAxNwkAAAABMI2p5Ys8HNcIFio30zwc1wgkQ0lRLlhUUkE6REIxLklRX0NVUlJFTlRfUkFUSU8uRlkyMDA4AQAAAM/YFgACAAAACDEuMDA0NTk5AQgAAAAFAAAAATEBAAAACjE0NjI5NjEyMjMDAAAAAjUwAgAAAAQ0MDMwBAAAAAEwBwAAAAg4LzgvMjAxOQgAAAAKMTIvMzEvMjAwOAkAAAABMI8AMIk8HNcIKfmr0zwc1wgoQ0lRLk5ZU0U6SUNFLklRX1RPVEFMX0xJQUJfRVFVSVRZLkZZMjAxOAEAAABgghAAAgAAAAU5Mjc5MQEIAAAABQAAAAExAQAAAAoxOTQ0MDQ1OTkzAwAAAAMxNjACAAAABDEwMTMEAAAAATAHAAAACDgvOC8yMDE5CAAAAAoxMi8zMS8yMDE4CQAAAAEwJdWvjzwc1wii80/SPBzXCB1DSVEu</t>
  </si>
  <si>
    <t>VFNFOjg2MDEuSVFfRUJJVERBLkZZMjAwOAEAAAD+VA0AAwAAAAJOQQCkSw2SPBzXCCfHudE8HNcIIkNJUS5TR1g6UzY4LklRX1RPVEFMX0VRVUlUWS5GWTIwMDkBAAAApVIlAAIAAAAHNzc4LjEwNQEIAAAABQAAAAExAQAAAAoxMzk3NDc5NzY0AwAAAAMxMzgCAAAABDEyNzUEAAAAATAHAAAACDgvOC8yMDE5CAAAAAk2LzMwLzIwMDkJAAAAATCHFzmMPBzXCEsVQ9M8HNcIK0NJUS5OQVNEQVFHUzpOREFRLklRX0VGRkVDVF9UQVhfUkFURS5GWTIwMTUBAAAAt0wLAAIAAAAHMzIuMjIyMgEIAAAABQAAAAExAQAAAAoxODc2NjA2NTg3AwAAAAMxNjACAAAABDQzNzYEAAAAATAHAAAACDgvOC8yMDE5CAAAAAoxMi8zMS8yMDE1CQAAAAEwOXyDjjwc1wjeZITSPBzXCCRDSVEuU0dYOlM2OC5JUV9DQVNIX1NUX0lOVkVTVC5GWTIwMTcBAAAApVIlAAIAAAAHNzk3LjA0MgEIAAAABQAAAAExAQAAAAoxOTAzODQyODA3AwAAAAMxMzgCAAAABDEwMDIEAAAAATAHAAAACDgvOC8yMDE5CAAAAAk2LzMwLzIwMTcJAAAAATCNqeWLPBzXCGoDMNM8HNcII0NJUS5TR1g6UzY4LklRX1VOTEVWRVJFRF9GQ0YuRlkyMDE0AQAAAKVSJQACAAAACjIxNi44OTQ2MjUBCAAAAAUAAAABMQEAAAAKMTc1NDgwMzc0MwMAAAADMTM4AgAAAAQ0NDIzBAAAAAEwBwAAAAg4LzgvMjAxOQgAAAAJNi8zMC8yMDE0CQAAAAEwjanlizwc1wgvoS3T</t>
  </si>
  <si>
    <t>PBzXCCZDSVEuU0VISzozODguSVFfQVNTRVRfV1JJVEVET1dOLkZZMjAxNAEAAACyUiUAAwAAAAAAUneNizwc1wgWKjfTPBzXCCRDSVEuVFNFOjg2MDEuSVFfUEVSSU9EREFURV9JUy5GWTIwMTgBAAAA/lQNAAUAAAAKMjAxOC8wMy8zMQCrY+KRPBzXCCpHINI8HNcIGENJUS5TR1g6UzY4LklRX0dXLkZZMjAxNQEAAAClUiUAAgAAAAU5LjYxNAEIAAAABQAAAAExAQAAAAoxODA4MzUxNjA4AwAAAAMxMzgCAAAABDExNzEEAAAAATAHAAAACDgvOC8yMDE5CAAAAAk2LzMwLzIwMTUJAAAAATCNqeWLPBzXCNZQPtM8HNcIKUNJUS5OQVNEQVFHUzpOREFRLklRX0NVUlJFTlRfUkFUSU8uRlkyMDE0AQAAALdMCwACAAAACDEuMTQwOTM5AQgAAAAFAAAAATEBAAAACjE4MzAzMzUyMjEDAAAAAzE2MAIAAAAENDAzMAQAAAABMAcAAAAIOC84LzIwMTkIAAAACjEyLzMxLzIwMTQJAAAAATBSRnyJPBzXCLoxxtM8HNcIKENJUS5UU0U6ODMwNi5JUV9GSVhFRF9BU1NFVF9UVVJOUy5GWTIwMTMBAAAAPXwlAAMAAAAAAFluUIo8HNcIuNOF0zwc1wgpQ0lRLk5BU0RBUUdTOk5EQVEuSVFfU0FMRV9JTlRBTl9DRi5GWTIwMTMBAAAAt0wLAAMAAAAAAHdSm448HNcI/UTt0jwc1wgdQ0lRLlRTRTo4NjAxLklRX0NPTU1PTi5GWTIwMTgBAAAA/lQNAAIAAAAGMjQ3Mzk3AQgAAAAFAAAAATEBAAAACjE4OTU2ODI4NTADAAAAAjc5AgAA</t>
  </si>
  <si>
    <t>AAQxMTAzBAAAAAEwBwAAAAg4LzgvMjAxOQgAAAAJMy8zMS8yMDE4CQAAAAEwq2PikTwc1whTssXRPBzXCClDSVEuVFNFOjg2MDQuSVFfQ09NTU9OX1BSRUZfRElWX0NGLkZZMjAxNAEAAAAoqBMAAwAAAAAAsB4Rkzwc1wiemvDRPBzXCCVDSVEuWFRSQTpEQjEuSVFfQ0FTSF9TVF9JTlZFU1QuRlkyMDA3AQAAAM/YFgACAAAABTY4My4xAQgAAAAFAAAAATEBAAAACTgxNzM4MDgxMwMAAAACNTACAAAABDEwMDIEAAAAATAHAAAACDgvOC8yMDE5CAAAAAoxMi8zMS8yMDA3CQAAAAEwcQuCjTwc1wjVSc7SPBzXCCVDSVEuVFNFOjg2OTcuSVFfTkVUX1JFTlRBTF9FWFAuRlkyMDE4AQAAAK+ddQIDAAAAAAA54xWTPBzXCCfHudE8HNcIJENJUS5UU0U6ODMwNi5JUV9DQVNIX0lOVEVSRVNULkZZMjAxMQEAAAA9fCUAAgAAAAY3MjU0MDABCAAAAAUAAAABMQEAAAAKMTYyNzQyOTYzOAMAAAACNzkCAAAABDMwMjgEAAAAATAHAAAACDgvOC8yMDE5CAAAAAkzLzMxLzIwMTEJAAAAATA9t7KRPBzXCPrSCtI8HNcIGUNJUS5TRUhLOjM4OC5JUV9OSS5GWTIwMTYBAAAAslIlAAIAAAAENTc2OQEIAAAABQAAAAExAQAAAAoxODc5MTMyNzIyAwAAAAI2NAIAAAACMTUEAAAAATAHAAAACDgvOC8yMDE5CAAAAAoxMi8zMS8yMDE2CQAAAAEwYms8izwc1wg0D4HTPBzXCBlDSVEuU0VISzozODguSVFfR1AuRlkyMDExAQAAALJSJQAC</t>
  </si>
  <si>
    <t>AAAABDc0NDUBCAAAAAUAAAABMQEAAAAKMTU5MTU5NDQyNQMAAAACNjQCAAAAAjEwBAAAAAEwBwAAAAg4LzgvMjAxOQgAAAAKMTIvMzEvMjAxMQkAAAABMFJ3jYs8HNcIlu470zwc1wgfQ0lRLlhUUkE6REIxLklRX0JWX1NIQVJFLkZZMjAxMQEAAADP2BYAAgAAAAkxNS45MjE0OTQBCAAAAAUAAAABMQEAAAAKMTU5NzQyNTkxMAMAAAACNTACAAAABDQwMjAEAAAAATAHAAAACDgvOC8yMDE5CAAAAAoxMi8zMS8yMDExCQAAAAEwVDssjTwc1whnBhHTPBzXCCBDSVEuVFNFOjg2OTcuSVFfQ0hBTkdFX0FSLkZZMjAxMgEAAACvnXUCAgAAAAMyODQBCAAAAAUAAAABMQEAAAAKMTU5ODkwNTA2MAMAAAACNzkCAAAABDIwMTgEAAAAATAHAAAACDgvOC8yMDE5CAAAAAkzLzMxLzIwMTIJAAAAATD6ZSqUPBzXCKWI3dE8HNcIHkNJUS5OQVNEQVFHUzpOREFRLklRX0RPLkZZMjAxNQEAAAC3TAsAAwAAAAAAOXyDjjwc1whNHubSPBzXCCRDSVEuVFNFOjg2MDEuSVFfQ1VSUkVOVF9SQVRJTy5GWTIwMTIBAAAA/lQNAAIAAAAHMS4wMzc1NQEIAAAABQAAAAExAQAAAAoxNTU3NTE5Mjc4AwAAAAI3OQIAAAAENDAzMAQAAAABMAcAAAAIOC84LzIwMTkIAAAACTMvMzEvMjAxMgkAAAABMFluUIo8HNcIpDSn0zwc1wghQ0lRLlNFSEs6Mzg4LklRX0VCSVREQV9JTlQuRlkyMDExAQAAALJSJQADAAAAAADk/YGIPBzXCCv2ytM8HNcI</t>
  </si>
  <si>
    <t>GUNJUS5UU0U6ODc2Ni5JUV9OSS5GWTIwMTUBAAAA8e0EAAIAAAAGMjQ3NDM4AQgAAAAFAAAAATEBAAAACjE3NDY5MTMwNTIDAAAAAjc5AgAAAAIxNQQAAAABMAcAAAAIOC84LzIwMTkIAAAACTMvMzEvMjAxNQkAAAABMAJJkpA8HNcIeQVj0jwc1wgZQ0lRLlNFSEs6Mzg4LklRX0FFLkZZMjAxNAEAAACyUiUAAgAAAAM1MTYBCAAAAAUAAAABMQEAAAAKMTc4MTY2MjEyOQMAAAACNjQCAAAABDEwMTYEAAAAATAHAAAACDgvOC8yMDE5CAAAAAoxMi8zMS8yMDE0CQAAAAEwSQk6izwc1whr/W3TPBzXCCZDSVEuU0dYOlM2OC5JUV9DSEFOR0VfSU5WRU5UT1JZLkZZMjAxOAEAAAClUiUAAwAAAAAAjanlizwc1wiEeibTPBzXCBtDSVEuLklRX0FTU0VUX1dSSVRFRE9XTl9DRi4FAAAAAQAAAAgAAAAUKEludmFsaWQgSWRlbnRpZmllcim3bQO2PBzXCLdtA7Y8HNcIJUNJUS5UU0U6ODY5Ny5JUV9DQVNIX1NUX0lOVkVTVC5GWTIwMTYBAAAAr511AgIAAAAFNjY1NDcBCAAAAAUAAAABMQEAAAAKMTc5NjcyODU2OQMAAAACNzkCAAAABDEwMDIEAAAAATAHAAAACDgvOC8yMDE5CAAAAAkzLzMxLzIwMTYJAAAAATA54xWTPBzXCGE7z9E8HNcIKUNJUS5UU0U6ODc2Ni5JUV9UT1RBTF9ERUJUX0NBUElUQUwuRlkyMDE5AQAAAPHtBAACAAAABzE3Ljg1NzkBCAAAAAUAAAABMQEAAAAKMTk3MDY5Mzk1NAMAAAACNzkCAAAABDQx</t>
  </si>
  <si>
    <t>ODYEAAAAATAHAAAACDgvOC8yMDE5CAAAAAkzLzMxLzIwMTkJAAAAATAxEhCKPBzXCErkt9M8HNcIGkNJUS5UU0U6ODMwNi5JUV9DSVAuRlkyMDA5AQAAAD18JQACAAAABTE2MjkwAQgAAAAFAAAAATEBAAAACjE0NzMyMDYzNjYDAAAAAjc5AgAAAAQzMDMzBAAAAAEwBwAAAAg4LzgvMjAxOQgAAAAJMy8zMS8yMDA5CQAAAAEwPbeykTwc1wiAI/rRPBzXCB9DSVEuU0dYOlM2OC5JUV9TR0FfU1VQUEwuRlkyMDA4AQAAAKVSJQACAAAABzEyNC42MzIBCAAAAAUAAAABMQEAAAAKMTE1NTkwOTgyNAMAAAADMTM4AgAAAAMxMDIEAAAAATAHAAAACDgvOC8yMDE5CAAAAAk2LzMwLzIwMDgJAAAAATBaI4qMPBzXCIZ9B9M8HNcIJkNJUS5YVFJBOkRCMS5JUV9DVVNUT01fQkVUQS4yMDEzLzEyLzMxAQAAAM/YFgACAAAAETAuNDk5MTcwNTMwNDc0Nzg4AINf/aw8HNcId0D40zwc1wg5Q0lRLlRTRTo4NjAxLklRX0NVU1RPTV9CRVRBLi0xMDRXLjIwMTgvMDMvMzEuLl5OMjI1LkpQWS5IAQAAAP5UDQACAAAAEDEuNjIxOTQ4MjE0ODE3OTEAg1/9rDwc1wiMt+7TPBzXCCBDSVEuVFNFOjg2MDEuSVFfRElWRVNUX0NGLkZZMjAxNwEAAAD+VA0AAwAAAAAAcAHgkTwc1wguMizSPBzXCCdDSVEuTllTRTpJQ0UuSVFfRUJJVERBX0NBUEVYX0lOVC5GWTIwMTYBAAAAYIIQAAIAAAAJMTQuMDk1NTA1AQgAAAAFAAAAATEBAAAACjE5</t>
  </si>
  <si>
    <t>NDQwNDYwMDEDAAAAAzE2MAIAAAAENDE5MQQAAAABMAcAAAAIOC84LzIwMTkIAAAACjEyLzMxLzIwMTYJAAAAATAxEhCKPBzXCCn5q9M8HNcIIkNJUS5TRUhLOjM4OC5JUV9FQklUX01BUkdJTi5GWTIwMTMBAAAAslIlAAIAAAAHNjIuNDQyNQEIAAAABQAAAAExAQAAAAoxNzQyNjI3NjUxAwAAAAI2NAIAAAAENDA1MwQAAAABMAcAAAAIOC84LzIwMTkIAAAACjEyLzMxLzIwMTMJAAAAATDk/YGIPBzXCIBGutM8HNcIH0NJUS5MU0U6TFNFLklRX1NHQV9TVVBQTC5GWTIwMTgBAAAAuhY9AAIAAAADODM0AQgAAAAFAAAAATEBAAAACjE5NTA4NjQyMTcDAAAAAjU1AgAAAAMxMDIEAAAAATAHAAAACDgvOC8yMDE5CAAAAAoxMi8zMS8yMDE4CQAAAAEwcQuCjTwc1wj9RO3SPBzXCCBDSVEuTllTRTpJQ0UuSVFfRlVMTF9USU1FLkZZMjAxMAEAAABgghAAAgAAAAM5MzMAczeyjzwc1wjUakbSPBzXCCdDSVEuTkFTREFRR1M6TkRBUS5JUV9EQV9TVVBQTF9DRi5GWTIwMTgBAAAAt0wLAAIAAAADMTAxAQgAAAAFAAAAATEBAAAACjE5NDY2NzYzNDIDAAAAAzE2MAIAAAAEMjE3MQQAAAABMAcAAAAIOC84LzIwMTkIAAAACjEyLzMxLzIwMTgJAAAAATA5fIOOPBzXCJlw1dI8HNcIJ0NJUS5OQVNEQVFHUzpOREFRLklRX0xFVkVSRURfRkNGLkZZMjAxNwEAAAC3TAsAAgAAAAczOTAuMTI1AQgAAAAFAAAAATEBAAAACjE5NDY2</t>
  </si>
  <si>
    <t>NzYzNDYDAAAAAzE2MAIAAAAENDQyMgQAAAABMAcAAAAIOC84LzIwMTkIAAAACjEyLzMxLzIwMTcJAAAAATA5fIOOPBzXCE0e5tI8HNcIHkNJUS5FTlhUUEE6RU5YLklRX05JX0NGLkZZMjAwOQEAAABiRFQAAwAAAAAAlCiAjzwc1wiKdpfSPBzXCB5DSVEuTkFTREFRR1M6TkRBUS5JUV9GWC5GWTIwMTgBAAAAt0wLAAIAAAADLTEwAQgAAAAFAAAAATEBAAAACjE5NDY2NzYzNDIDAAAAAzE2MAIAAAAEMjE0NAQAAAABMAcAAAAIOC84LzIwMTkIAAAACjEyLzMxLzIwMTgJAAAAATA5fIOOPBzXCJlw1dI8HNcIH0NJUS5UU0U6ODMwNi5JUV9EQV9TVVBQTC5GWTIwMTEBAAAAPXwlAAMAAAAAAD23spE8HNcINTUN0jwc1wgZQ0lRLlRTRTo4Njk3LklRX05JLkZZMjAxMgEAAACvnXUCAgAAAAQ2MzExAQgAAAAFAAAAATEBAAAACjE1OTg5MDUwNjADAAAAAjc5AgAAAAIxNQQAAAABMAcAAAAIOC84LzIwMTkIAAAACTMvMzEvMjAxMgkAAAABMLEDKJQ8HNcIwnPp0Twc1wggQ0lRLlRTRTo4NjA0LklRX1NHQV9TVVBQTC5GWTIwMTgBAAAAKKgTAAIAAAAGNjM1Mjk4AQgAAAAFAAAAATEBAAAACjE5Njk1MDE2MTUDAAAAAjc5AgAAAAMxMDIEAAAAATAHAAAACDgvOC8yMDE5CAAAAAkzLzMxLzIwMTgJAAAAATCwHhGTPBzXCOdkt9E8HNcIJUNJUS5OQVNEQVFHUzpOREFRLklRX0RJVl9TSEFSRS5GWTIwMTABAAAAt0wLAAMA</t>
  </si>
  <si>
    <t>AAAAAHdSm448HNcILSmJ0jwc1wghQ0lRLk5ZU0U6SUNFLklRX0VBUk5JTkdfQ08uRlkyMDE0AQAAAGCCEAACAAAABDEwMDUBCAAAAAUAAAABMQEAAAAKMTgyNjY1MzQ1MgMAAAADMTYwAgAAAAE3BAAAAAEwBwAAAAg4LzgvMjAxOQgAAAAKMTIvMzEvMjAxNAkAAAABMEJzrY88HNcIJr4W0jwc1wgdQ0lRLlRTRTo4Njk3LklRX0VCSVREQS5GWTIwMDIBAAAAr511AgIAAAAENzYwMgEIAAAABQAAAAExAQAAAAoxNTk4OTA1NDI4AwAAAAI3OQIAAAAENDA1MQQAAAABMAcAAAAIOC84LzIwMTkIAAAACTMvMzEvMjAwMgkAAAABMLNAIIg8HNcImOGUpDwc1wgqQ0lRLk5BU0RBUUdTOk5EQVEuSVFfT1RIRVJfT1BFUl9BQ1QuRlkyMDA4AQAAALdMCwACAAAAAy00NgEIAAAABQAAAAExAQAAAAoxNDMzMjcyNTE0AwAAAAMxNjACAAAABDIwNDcEAAAAATAHAAAACDgvOC8yMDE5CAAAAAoxMi8zMS8yMDA4CQAAAAEwd1Kbjjwc1wg9mr3SPBzXCCNDSVEuVFNFOjg3NjYuSVFfQkVUQV81WVIuMjAwOS8wMy8zMQEAAADx7QQAAgAAABEwLjgwNDc0MjM1ODc5MTE2NQCDX/2sPBzXCIy37tM8HNcIJENJUS5YVFJBOkRCMS5JUV9DVVJSRU5UX1JBVElPLkZZMjAxNwEAAADP2BYAAgAAAAgxLjAwODkzNQEIAAAABQAAAAExAQAAAAoxOTUwNDc1MjAzAwAAAAI1MAIAAAAENDAzMAQAAAABMAcAAAAIOC84LzIwMTkIAAAACDEvMS8y</t>
  </si>
  <si>
    <t>MDE4CQAAAAEwjwAwiTwc1wh2z8PTPBzXCCdDSVEuU0dYOlM2OC5JUV9HV19JTlRBTl9BTU9SVF9DRi5GWTIwMTEBAAAApVIlAAMAAAAAAIcXOYw8HNcIlu470zwc1wghQ0lRLk5ZU0U6SUNFLklRX1RPVEFMX0RFQlQuRlkyMDA5AQAAAGCCEAACAAAABTMwOS40AQgAAAAFAAAAATEBAAAACjE0OTQ0NjYyMTkDAAAAAzE2MAIAAAAENDE3MwQAAAABMAcAAAAIOC84LzIwMTkIAAAACjEyLzMxLzIwMDkJAAAAATBzN7KPPBzXCOdVUtI8HNcIKENJUS5TRUhLOjM4OC5JUV9NSU5PUklUWV9JTlRFUkVTVC5GWTIwMTcBAAAAslIlAAIAAAADMTAyAQgAAAAFAAAAATEBAAAACjE5NTAzMDkzMTMDAAAAAjY0AgAAAAQxMDUyBAAAAAEwBwAAAAg4LzgvMjAxOQgAAAAKMTIvMzEvMjAxNwkAAAABMGJrPIs8HNcIv9Zm0zwc1wgkQ0lRLlNFSEs6Mzg4LklRX0NVUlJFTkNZX0dBSU4uRlkyMDExAQAAALJSJQADAAAAAABSd42LPBzXCH90ZNM8HNcIGkNJUS5TRUhLOjM4OC5JUV9FQlQuRlkyMDA5AQAAALJSJQACAAAABDU1NDIBCAAAAAUAAAABMQEAAAAKMTQzNjI3NTUwMQMAAAACNjQCAAAAAzEzOQQAAAABMAcAAAAIOC84LzIwMTkIAAAACjEyLzMxLzIwMDkJAAAAATBSd42LPBzXCNZQPtM8HNcIJENJUS5TR1g6UzY4LklRX09USEVSX0NMX1NVUFBMLkZZMjAxNAEAAAClUiUAAgAAAAYxNC45OTgBCAAAAAUAAAABMQEAAAAK</t>
  </si>
  <si>
    <t>MTc1NDgwMzc0MwMAAAADMTM4AgAAAAQxMDU3BAAAAAEwBwAAAAg4LzgvMjAxOQgAAAAJNi8zMC8yMDE0CQAAAAEwjanlizwc1wiY8RzTPBzXCCVDSVEuTllTRTpJQ0UuSVFfR1dfSU5UQU5fQU1PUlQuRlkyMDE4AQAAAGCCEAADAAAAAAAl1a+PPBzXCBmyktI8HNcIJUNJUS5UU0U6ODc2Ni5JUV9PVEhFUl9DQV9TVVBQTC5GWTIwMDgBAAAA8e0EAAIAAAAHMjA2OTQ0MQEIAAAABQAAAAExAQAAAAoxMjU5MDcxNDA1AwAAAAI3OQIAAAAEMTA1NQQAAAABMAcAAAAIOC84LzIwMTkIAAAACTMvMzEvMjAwOAkAAAABMNf1wZA8HNcITCxq0jwc1wgpQ0lRLkxTRTpMU0UuSVFfVE9UQUxfQ09NTU9OX0VRVUlUWS5GWTIwMTYBAAAAuhY9AAIAAAAEMzEwNgEIAAAABQAAAAExAQAAAAoxODc5Mjk1NzcwAwAAAAI1NQIAAAAEMTAwNgQAAAABMAcAAAAIOC84LzIwMTkIAAAACjEyLzMxLzIwMTYJAAAAATBxC4KNPBzXCFwz2tI8HNcIJ0NJUS5TR1g6UzY4LklRX1RPVEFMX0RFQlRfRUJJVERBLkZZMjAxNQEAAAClUiUAAwAAAAAAjwAwiTwc1wi6McbTPBzXCCNDSVEuTllTRTpJQ0UuSVFfRUJJVEFfTUFSR0lOLkZZMjAxMAEAAABgghAAAgAAAAc2NC4yODgzAQgAAAAFAAAAATEBAAAACjE2MTYyNDQ2MjEDAAAAAzE2MAIAAAAENDQxOQQAAAABMAcAAAAIOC84LzIwMTkIAAAACjEyLzMxLzIwMTAJAAAAATAxEhCKPBzXCMmZ</t>
  </si>
  <si>
    <t>itM8HNcIJkNJUS5UU0U6ODc2Ni5JUV9FWFRSQV9BQ0NfSVRFTVMuRlkyMDA5AQAAAPHtBAADAAAAAABsovGQPBzXCHkFY9I8HNcIKkNJUS5OWVNFOklDRS5JUV9UT1RBTF9BU1NFVFMuRlkyMDExLi4uLkpQWQEAAABgghAAAgAAAA0yNzgxMjE2LjY1NjE2AQgAAAAFAAAAATEBAAAACjE2NTgzMTY5NTIDAAAAAjc5AgAAAAQxMDA3BAAAAAEwBwAAAAg4LzgvMjAxOQgAAAAKMTIvMzEvMjAxMQkAAAABMGcb5og8HNcIoC7l0zwc1wgtQ0lRLlRTRTo4MzA2LklRX09USEVSX0lOVkVTVF9BQ1RfU1VQUEwuRlkyMDA4AQAAAD18JQACAAAABTUzMDI1AQgAAAAFAAAAATEBAAAACjE0NzMyMDYzMjEDAAAAAjc5AgAAAAQyMDUxBAAAAAEwBwAAAAg4LzgvMjAxOQgAAAAJMy8zMS8yMDA4CQAAAAEwH1WwkTwc1wjy4TzSPBzXCCFDSVEuVFNFOjg2MDQuSVFfQ0FTSF9FUVVJVi5GWTIwMTgBAAAAKKgTAAIAAAAHMjM1NDYzOQEIAAAABQAAAAExAQAAAAoxOTY5NTAxNjE1AwAAAAI3OQIAAAAEMTA5NgQAAAABMAcAAAAIOC84LzIwMTkIAAAACTMvMzEvMjAxOAkAAAABMLAeEZM8HNcIKkcg0jwc1wgoQ0lRLkVOWFRQQTpFTlguSVFfTkVUX0RFQlRfSVNTVUVELkZZMjAxNgEAAABiRFQAAgAAAAMtNDABCAAAAAUAAAABMQEAAAAKMTg4MTQ5NjIzMAMAAAACNTACAAAABDIwMDMEAAAAATAHAAAACDgvOC8yMDE5CAAAAAoxMi8z</t>
  </si>
  <si>
    <t>MS8yMDE2CQAAAAEwIxegjjwc1wjeZITSPBzXCCpDSVEuTllTRTpJQ0UuSVFfVE9UQUxfRVFVSVRZLkZZMjAxMi4uLi5KUFkBAAAAYIIQAAIAAAAKMzE4MDQyLjExNQEIAAAABQAAAAExAQAAAAoxNzE3Nzc2MTk1AwAAAAI3OQIAAAAEMTI3NQQAAAABMAcAAAAIOC84LzIwMTkIAAAACjEyLzMxLzIwMTIJAAAAATCnfeiIPBzXCOCQ59M8HNcIJENJUS5TR1g6UzY4LklRX0NBU0hfU1RfSU5WRVNULkZZMjAxMQEAAAClUiUAAgAAAAc2OTMuMzIzAQgAAAAFAAAAATEBAAAACjE1NjE0MDY2MDEDAAAAAzEzOAIAAAAEMTAwMgQAAAABMAcAAAAIOC84LzIwMTkIAAAACTYvMzAvMjAxMQkAAAABMIcXOYw8HNcISxVD0zwc1wgqQ0lRLk5BU0RBUUdTOk5EQVEuSVFfTFRfREVCVF9JU1NVRUQuRlkyMDEwAQAAALdMCwACAAAABDI0MDkBCAAAAAUAAAABMQEAAAAKMTU4OTExNzY0MAMAAAADMTYwAgAAAAQyMDM0BAAAAAEwBwAAAAg4LzgvMjAxOQgAAAAKMTIvMzEvMjAxMAkAAAABMHdSm448HNcIcZFN0jwc1wgmQ0lRLkxTRTpMU0UuSVFfRUJJVERBX0NBUEVYX0lOVC5GWTIwMTYBAAAAuhY9AAIAAAAIMi4zNDc4MjYBCAAAAAUAAAABMQEAAAAKMTg3OTI5NTc3MAMAAAACNTUCAAAABDQxOTEEAAAAATAHAAAACDgvOC8yMDE5CAAAAAoxMi8zMS8yMDE2CQAAAAEwjwAwiTwc1wjxCr/TPBzXCCZDSVEuVFNFOjg3NjYuSVFf</t>
  </si>
  <si>
    <t>RVhUUkFfQUNDX0lURU1TLkZZMjAxNwEAAADx7QQAAwAAAAAAWquUkDwc1wj2zEjSPBzXCChDSVEuVFNFOjgzMDYuSVFfRklYRURfQVNTRVRfVFVSTlMuRlkyMDE1AQAAAD18JQADAAAAAAD7rw2KPBzXCCn5q9M8HNcIJUNJUS5OWVNFOklDRS5JUV9TUEVDSUFMX0RJVl9DRi5GWTIwMTgBAAAAYIIQAAMAAAAAACXVr488HNcINSao0jwc1wglQ0lRLlhUUkE6REIxLklRX09USEVSX09QRVJfQUNULkZZMjAxNQEAAADP2BYAAgAAAAYtNzIyLjQBCAAAAAUAAAABMQEAAAAKMTgzMjg0NTU2MAMAAAACNTACAAAABDIwNDcEAAAAATAHAAAACDgvOC8yMDE5CAAAAAoxMi8zMS8yMDE1CQAAAAEwWiOKjDwc1wjVVgDTPBzXCC5DSVEuVFNFOjgzMDYuSVFfTUlOT1JJVFlfSU5URVJFU1RfVE9UQUwuRlkyMDExAQAAAD18JQACAAAABjMyNzIxMwEIAAAABQAAAAExAQAAAAoxNjI3NDI5NjM4AwAAAAI3OQIAAAAEMTMxMgQAAAABMAcAAAAIOC84LzIwMTkIAAAACTMvMzEvMjAxMQkAAAABMD23spE8HNcI9vQw0jwc1wggQ0lRLkxTRTpMU0UuSVFfQ0FTSF9GSU5BTi5GWTIwMTgBAAAAuhY9AAIAAAAELTQ3NQEIAAAABQAAAAExAQAAAAoxOTUwODY0MjE3AwAAAAI1NQIAAAAEMjAwNAQAAAABMAcAAAAIOC84LzIwMTkIAAAACjEyLzMxLzIwMTgJAAAAATBxC4KNPBzXCA2849I8HNcIEUNJUS4wLklRX05JX0NGLkZZBQAAAAAA</t>
  </si>
  <si>
    <t>AAAIAAAAFShJbnZhbGlkIFRpbWUgUGVyaW9kKUkJOos8HNcIogCl0zwc1wgZQ0lRLlhUUkE6REIxLklRX0dXLkZZMjAxMwEAAADP2BYAAgAAAAYyMDQyLjYBCAAAAAUAAAABMQEAAAAKMTcyMzkxNjk2MgMAAAACNTACAAAABDExNzEEAAAAATAHAAAACDgvOC8yMDE5CAAAAAoxMi8zMS8yMDEzCQAAAAEwVDssjTwc1wiGfQfTPBzXCCBDSVEuVFNFOjg2MDQuSVFfSU5WRU5UT1JZLkZZMjAwOQEAAAAoqBMAAwAAAAAA05UHkzwc1wgUX/XRPBzXCCdDSVEuTFNFOkxTRS5JUV9FQVJOSU5HX0NPX01BUkdJTi5GWTIwMTYBAAAAuhY9AAIAAAAGMTIuOTYyAQgAAAAFAAAAATEBAAAACjE4NzkyOTU3NzADAAAAAjU1AgAAAAQ0MTgxBAAAAAEwBwAAAAg4LzgvMjAxOQgAAAAKMTIvMzEvMjAxNgkAAAABMI8AMIk8HNcI/bjP0zwc1wgbQ0lRLlNFSEs6Mzg4LklRX0VCSVQuRlkyMDExAQAAALJSJQACAAAABDU5MjQBCAAAAAUAAAABMQEAAAAKMTU5MTU5NDQyNQMAAAACNjQCAAAAAzQwMAQAAAABMAcAAAAIOC84LzIwMTkIAAAACjEyLzMxLzIwMTEJAAAAATBSd42LPBzXCF+S+9I8HNcIHUNJUS5UU0U6ODc2Ni5JUV9DT01NT04uRlkyMDE2AQAAAPHtBAACAAAABjE1MDAwMAEIAAAABQAAAAExAQAAAAoxNzk5Nzg4MzMwAwAAAAI3OQIAAAAEMTEwMwQAAAABMAcAAAAIOC84LzIwMTkIAAAACTMvMzEvMjAxNgkAAAABMAJJ</t>
  </si>
  <si>
    <t>kpA8HNcI9sxI0jwc1wglQ0lRLlhUUkE6REIxLklRX09USEVSX09QRVJfQUNULkZZMjAwNwEAAADP2BYAAgAAAAQyNi44AQgAAAAFAAAAATEBAAAACTgxNzM4MDgxMwMAAAACNTACAAAABDIwNDcEAAAAATAHAAAACDgvOC8yMDE5CAAAAAoxMi8zMS8yMDA3CQAAAAEwlG2EjTwc1wi54urSPBzXCB1DSVEuVFNFOjgzMDYuSVFfR0FfRVhQLkZZMjAxMwEAAAA9fCUAAgAAAAU0NzA5NQEIAAAABQAAAAExAQAAAAoxNzQ4MDY0NDI2AwAAAAI3OQIAAAAFMjE1NjIEAAAAATAHAAAACDgvOC8yMDE5CAAAAAkzLzMxLzIwMTMJAAAAATA9t7KRPBzXCHGsA9I8HNcIJENJUS5YVFJBOkRCMS5JUV9DVVJSRU5DWV9HQUlOLkZZMjAxMgEAAADP2BYAAgAAAAQtMS4xAQgAAAAFAAAAATEBAAAACjE2NjQwNDI0MTcDAAAAAjUwAgAAAAIzOAQAAAABMAcAAAAIOC84LzIwMTkIAAAACjEyLzMxLzIwMTIJAAAAATBUOyyNPBzXCJr0/dI8HNcII0NJUS5UU0U6ODYwMS5JUV9QRV9FWENMLi4yMDA4LzAzLzMxAQAAAP5UDQACAAAACTE0LjA5NTQ3MQEHAAAABQAAAAExAQAAAAk1MTQzMjM2MzgDAAAAATACAAAABjEwMDAyNwQAAAABMAcAAAAJMy8zMS8yMDA4CAAAAAkzLzMxLzIwMDhrStatPBzXCAHcrdE8HNcIM0NJUS5TR1g6UzY4LklRX1RPVEFMX09VVFNUQU5ESU5HX0ZJTElOR19EQVRFLkZZMjAxMQEAAAClUiUAAgAAAAgxMDY3</t>
  </si>
  <si>
    <t>LjI2OQEEAAAABQAAAAE1AQAAAAoxNTYxNDA2NjAxAgAAAAUyNDE1MwYAAAABMIcXOYw8HNcISxsF0zwc1wglQ0lRLlRTRTo4MzA2LklRX0JBU0lDX0VQU19FWENMLkZZMjAxNAEAAAA9fCUAAgAAAAg3MC4yMTQ5MwEIAAAABQAAAAExAQAAAAoxNzk5OTc3MTU2AwAAAAI3OQIAAAAEMzA2NAQAAAABMAcAAAAIOC84LzIwMTkIAAAACTMvMzEvMjAxNAkAAAABMD23spE8HNcIQMH30Twc1wggQ0lRLlRTRTo4NjAxLklRX0NIQU5HRV9BUC5GWTIwMTMBAAAA/lQNAAMAAAAAAOOtD5I8HNcIJr4W0jwc1wgoQ0lRLlNFSEs6Mzg4LklRX0VBUk5JTkdfQ09fTUFSR0lOLkZZMjAxMQEAAACyUiUAAgAAAAc2NS43NDE1AQgAAAAFAAAAATEBAAAACjE1OTE1OTQ0MjUDAAAAAjY0AgAAAAQ0MTgxBAAAAAEwBwAAAAg4LzgvMjAxOQgAAAAKMTIvMzEvMjAxMQkAAAABMOT9gYg8HNcIFIK10zwc1wgkQ0lRLlhUUkE6REIxLklRX1VOTEVWRVJFRF9GQ0YuRlkyMDEzAQAAAM/YFgACAAAACDYyOS4xNjI1AQgAAAAFAAAAATEBAAAACjE3MjM5MTY5NjIDAAAAAjUwAgAAAAQ0NDIzBAAAAAEwBwAAAAg4LzgvMjAxOQgAAAAKMTIvMzEvMjAxMwkAAAABMFQ7LI08HNcIDLNA0zwc1wgZQ0lRLlRTRTo4NjAxLklRX0dXLkZZMjAxOQEAAAD+VA0AAgAAAAUxMDYwNQEIAAAABQAAAAExAQAAAAoxOTcwNjkzOTIyAwAAAAI3OQIAAAAEMTE3</t>
  </si>
  <si>
    <t>MQQAAAABMAcAAAAIOC84LzIwMTkIAAAACTMvMzEvMjAxOQkAAAABMKtj4pE8HNcIFF/10Twc1wgmQ0lRLk5ZU0U6SUNFLklRX0NBU0hfQUNRVUlSRV9DRi5GWTIwMTYBAAAAYIIQAAIAAAAELTQyNQEIAAAABQAAAAExAQAAAAoxOTQ0MDQ2MDAxAwAAAAMxNjACAAAABDIwNTcEAAAAATAHAAAACDgvOC8yMDE5CAAAAAoxMi8zMS8yMDE2CQAAAAEwJdWvjzwc1wgbtXPSPBzXCCVDSVEuU0dYOlM2OC5JUV9QRVJJT0RMRU5HVEhfSVMuRlkyMDEwAQAAAKVSJQABAAAAAjEyAIcXOYw8HNcIrGgT0zwc1wgkQ0lRLkxTRTpMU0UuSVFfTFRfREVCVF9FUVVJVFkuRlkyMDE4AQAAALoWPQACAAAABjQ0Ljg2MgEIAAAABQAAAAExAQAAAAoxOTUwODY0MjE3AwAAAAI1NQIAAAAENDA4NQQAAAABMAcAAAAIOC84LzIwMTkIAAAACjEyLzMxLzIwMTgJAAAAATCPADCJPBzXCErkt9M8HNcIIUNJUS5YVFJBOkRCMS5JUV9DQVNIX0VRVUlWLkZZMjAwOQEAAADP2BYAAgAAAAU1NTkuNwEIAAAABQAAAAExAQAAAAoxNDYyOTYwOTk5AwAAAAI1MAIAAAAEMTA5NgQAAAABMAcAAAAIOC84LzIwMTkIAAAACjEyLzMxLzIwMDkJAAAAATDV2CmNPBzXCE0e5tI8HNcIJkNJUS5UU0U6ODMwNi5JUV9QRVJJT0RMRU5HVEhfSVMuRlkyMDExAQAAAD18JQABAAAAAjEyAD23spE8HNcI1/kR0jwc1wggQ0lRLlRTRTo4MzA2LklRX0JVSUxESU5H</t>
  </si>
  <si>
    <t>Uy5GWTIwMTYBAAAAPXwlAAIAAAAGNzY3ODEwAQgAAAAFAAAAATEBAAAACjE4OTU5MTI2ODQDAAAAAjc5AgAAAAQzMDIzBAAAAAEwBwAAAAg4LzgvMjAxOQgAAAAJMy8zMS8yMDE2CQAAAAEwjZO/kDwc1whxrAPSPBzXCCtDSVEuU0dYOlM2OC5JUV9ERUJUX0VRVUlWX09QRVJfTEVBU0UuRlkyMDE1AQAAAKVSJQACAAAABzIwNC40NDgBCAAAAAUAAAABMQEAAAAKMTgwODM1MTYwOAMAAAADMTM4AgAAAAUyMTY3MQQAAAABMAcAAAAIOC84LzIwMTkIAAAACTYvMzAvMjAxNQkAAAABMI2p5Ys8HNcIlu470zwc1wglQ0lRLlRTRTo4NjA0LklRX0xUX0RFQlRfSVNTVUVELkZZMjAxMAEAAAAoqBMAAgAAAAczMDU5MjI1AQgAAAAFAAAAATEBAAAACjE1NTMzMjkzNTEDAAAAAjc5AgAAAAQyMDM0BAAAAAEwBwAAAAg4LzgvMjAxOQgAAAAJMy8zMS8yMDEwCQAAAAEw05UHkzwc1whRr+TRPBzXCCpDSVEuU0dYOlM2OC5JUV9OSV9BVkFJTF9FWENMX01BUkdJTi5GWTIwMTMBAAAApVIlAAIAAAAHNDYuOTY5NQEIAAAABQAAAAExAQAAAAoxNjk1Mjg5MjczAwAAAAMxMzgCAAAABDQxODIEAAAAATAHAAAACDgvOC8yMDE5CAAAAAk2LzMwLzIwMTMJAAAAATCPADCJPBzXCBSCtdM8HNcIJ0NJUS5TR1g6UzY4LklRX0ZJWEVEX0FTU0VUX1RVUk5TLkZZMjAxMAEAAAClUiUAAgAAAAkzNS41NTE1MTcBCAAAAAUAAAABMQEAAAAK</t>
  </si>
  <si>
    <t>MTQ3MDExMzIyOQMAAAADMTM4AgAAAAQ0MDY2BAAAAAEwBwAAAAg4LzgvMjAxOQgAAAAJNi8zMC8yMDEwCQAAAAEwjwAwiTwc1whh4dbTPBzXCCFDSVEuU0VISzozODguSVFfQ09NTU9OX1JFUC5GWTIwMTABAAAAslIlAAIAAAAELTE4OAEIAAAABQAAAAExAQAAAAoxNTI4NDQ4NTY2AwAAAAI2NAIAAAAEMjE2NAQAAAABMAcAAAAIOC84LzIwMTkIAAAACjEyLzMxLzIwMTAJAAAAATBSd42LPBzXCA62IdM8HNcIJENJUS5YVFJBOkRCMS5JUV9DVVJSRU5UX1JBVElPLkZZMjAxMQEAAADP2BYAAgAAAAgxLjAwMDEzNgEIAAAABQAAAAExAQAAAAoxNTk3NDI1OTEwAwAAAAI1MAIAAAAENDAzMAQAAAABMAcAAAAIOC84LzIwMTkIAAAACjEyLzMxLzIwMTEJAAAAATCPADCJPBzXCCv2ytM8HNcIIENJUS5OWVNFOklDRS5JUV9TR0FfU1VQUEwuRlkyMDExAQAAAGCCEAACAAAAAzM4NgEIAAAABQAAAAExAQAAAAoxNjU4MzE2OTUyAwAAAAMxNjACAAAAAzEwMgQAAAABMAcAAAAIOC84LzIwMTkIAAAACjEyLzMxLzIwMTEJAAAAATBzN7KPPBzXCBvKZ9I8HNcILkNJUS5TRUhLOjM4OC5JUV9NSU5PUklUWV9JTlRFUkVTVF9UT1RBTC5GWTIwMTIBAAAAslIlAAMAAAAAAFJ3jYs8HNcI28c00zwc1wglQ0lRLlRTRTo4MzA2LklRX0dBSU5fQVNTRVRTX0NGLkZZMjAxNwEAAAA9fCUAAwAAAAAAjZO/kDwc1wjmWxTSPBzXCC1D</t>
  </si>
  <si>
    <t>SVEuTllTRTpJQ0UuSVFfREVGX1RBWF9BU1NFVFNfQ1VSUkVOVC5GWTIwMDkBAAAAYIIQAAMAAAAAAHM3so88HNcIovNP0jwc1wgoQ0lRLk5BU0RBUUdTOk5EQVEuSVFfVE9UQUxfUkVDRUlWLkZZMjAxMgEAAAC3TAsAAgAAAAMzMzMBCAAAAAUAAAABMQEAAAAKMTcxOTkxNjc5MQMAAAADMTYwAgAAAAQxMDAxBAAAAAEwBwAAAAg4LzgvMjAxOQgAAAAKMTIvMzEvMjAxMgkAAAABMHdSm448HNcIexSV0jwc1wghQ0lRLlNHWDpTNjguSVFfREFfU1VQUExfQ0YuRlkyMDA5AQAAAKVSJQACAAAABTYuMjIxAQgAAAAFAAAAATEBAAAACjEzOTc0Nzk3NjQDAAAAAzEzOAIAAAAEMjE3MQQAAAABMAcAAAAIOC84LzIwMTkIAAAACTYvMzAvMjAwOQkAAAABMIcXOYw8HNcIX5L70jwc1wgVQ0lRLi5JUV9HUk9TU19NQVJHSU4uBQAAAAEAAAAIAAAAFChJbnZhbGlkIElkZW50aWZpZXIp6asFtzwc1wjpqwW3PBzXCCxDSVEuVFNFOjg2OTcuSVFfREVCVF9FUVVJVl9PUEVSX0xFQVNFLkZZMjAxMgEAAACvnXUCAgAAAAU0MjcwNAEIAAAABQAAAAExAQAAAAoxNTk4OTA1MDYwAwAAAAI3OQIAAAAFMjE2NzEEAAAAATAHAAAACDgvOC8yMDE5CAAAAAkzLzMxLzIwMTIJAAAAATD6ZSqUPBzXCMJz6dE8HNcIKENJUS5UU0U6ODYwNC5JUV9UT1RBTF9ERUJUX0VCSVREQS5GWTIwMDgBAAAAKKgTAAMAAAACTkEALQxOijwc1wi404XT</t>
  </si>
  <si>
    <t>PBzXCCVDSVEuWFRSQTpEQjEuSVFfQ0FTSF9TVF9JTlZFU1QuRlkyMDE4AQAAAM/YFgACAAAABjE5MTguNwEIAAAABQAAAAExAQAAAAoxOTUwNDc1MjMzAwAAAAI1MAIAAAAEMTAwMgQAAAABMAcAAAAIOC84LzIwMTkIAAAACjEyLzMxLzIwMTgJAAAAATBaI4qMPBzXCOfKFdM8HNcIGUNJUS5OWVNFOklDRS5JUV9BUC5GWTIwMTABAAAAYIIQAAIAAAAGNjUuMTYyAQgAAAAFAAAAATEBAAAACjE2MTYyNDQ2MjEDAAAAAzE2MAIAAAAEMTAxOAQAAAABMAcAAAAIOC84LzIwMTkIAAAACjEyLzMxLzIwMTAJAAAAATBzN7KPPBzXCIAIRNI8HNcIHENJUS5MU0U6TFNFLklRX0VCSVREQS5GWTIwMTIBAAAAuhY9AAIAAAADNDM3AQgAAAAFAAAAATEBAAAACjE2MjI5MTgyNjgDAAAAAjU1AgAAAAQ0MDUxBAAAAAEwBwAAAAg4LzgvMjAxOQgAAAAJMy8zMS8yMDEyCQAAAAEwcQuCjTwc1wh4/L/SPBzXCCdDSVEuVFNFOjg2OTcuSVFfQ0ZPX0NVUlJFTlRfTElBQi5GWTIwMTMBAAAAr511AgIAAAAHMC4wMjIwOQEIAAAABQAAAAExAQAAAAoxNjIzMTU3Njg3AwAAAAI3OQIAAAAENDE4NQQAAAABMAcAAAAIOC84LzIwMTkIAAAACTMvMzEvMjAxMwkAAAABMJXKkIo8HNcIV4Z30zwc1wggQ0lRLkVOWFRQQTpFTlguSVFfTUFSS0VUQ0FQLi5KUFkBAAAAYkRUAAIAAAANNTc2NzU3LjEwOTM1NgEGAAAABQAAAAExAQAAAAoxOTcz</t>
  </si>
  <si>
    <t>Mzg3NDA4AwAAAAI3OQIAAAAGMTAwMDU0BAAAAAEwBwAAAAg4LzcvMjAxOZfHjq08HNcIrLmn7jwc1wgoQ0lRLlRTRTo4MzA2LklRX1RPVEFMX0RFQlRfRVFVSVRZLkZZMjAxMQEAAAA9fCUAAwAAAAAAWW5Qijwc1wiSwJHTPBzXCCVDSVEuVFNFOjg2MDEuSVFfUFJPVl9CQURfREVCVFMuRlkyMDE4AQAAAP5UDQADAAAAAACrY+KRPBzXCBvQKdI8HNcIIkNJUS5MU0U6TFNFLklRX1RPVEFMX1JFQ0VJVi5GWTIwMTcBAAAAuhY9AAIAAAADNzc0AQgAAAAFAAAAATEBAAAACjE5NTA4NjQyMTMDAAAAAjU1AgAAAAQxMDAxBAAAAAEwBwAAAAg4LzgvMjAxOQgAAAAKMTIvMzEvMjAxNwkAAAABMHELgo08HNcIeAny0jwc1wgaQ0lRLlhUUkE6REIxLklRX0VCVC5GWTIwMTEBAAAAz9gWAAIAAAAEMTE1OQEIAAAABQAAAAExAQAAAAoxNTk3NDI1OTEwAwAAAAI1MAIAAAADMTM5BAAAAAEwBwAAAAg4LzgvMjAxOQgAAAAKMTIvMzEvMjAxMQkAAAABMFQ7LI08HNcISxsF0zwc1wgdQ0lRLlNHWDpTNjguSVFfWl9TQ09SRS5GWTIwMTMBAAAApVIlAAIAAAAINy4wMjc3MzQBCAAAAAUAAAABMQEAAAAKMTY5NTI4OTI3MwMAAAADMTM4AgAAAAYxMDAxMjMEAAAAATAHAAAACDgvOC8yMDE5CAAAAAk2LzMwLzIwMTMJAAAAATCPADCJPBzXCP24z9M8HNcIKkNJUS5UU0U6ODYwNC5JUV9UT1RBTF9FUVVJVFkuRlkyMDE0Li4uLkpQ</t>
  </si>
  <si>
    <t>WQEAAAAoqBMAAgAAAAcyNTUzMjEzAQgAAAAFAAAAATEBAAAACjE3OTcyODEyMzkDAAAAAjc5AgAAAAQxMjc1BAAAAAEwBwAAAAg4LzgvMjAxOQgAAAAJMy8zMS8yMDE0CQAAAAEwp33oiDwc1whlzOLTPBzXCB9DSVEuTFNFOkxTRS5JUV9NQUNISU5FUlkuRlkyMDE4AQAAALoWPQACAAAAAzI1MQEIAAAABQAAAAExAQAAAAoxOTUwODY0MjE3AwAAAAI1NQIAAAAEMzExNAQAAAABMAcAAAAIOC84LzIwMTkIAAAACjEyLzMxLzIwMTgJAAAAATBxC4KNPBzXCNxZ4dI8HNcIIkNJUS5MU0U6TFNFLklRX1RPVEFMX0FTU0VUUy5GWTIwMTUBAAAAuhY9AAIAAAAINDYzMjUxLjIBCAAAAAUAAAABMQEAAAAKMTgzMjgxOTg5MQMAAAACNTUCAAAABDEwMDcEAAAAATAHAAAACDgvOC8yMDE5CAAAAAoxMi8zMS8yMDE1CQAAAAEwcQuCjTwc1wjF0tfSPBzXCBlDSVEuVFNFOjgzMDYuSVFfR1cuRlkyMDEwAQAAAD18JQACAAAABjM4MTQ5OAEIAAAABQAAAAExAQAAAAoxNTU2MDk1OTcyAwAAAAI3OQIAAAAEMTE3MQQAAAABMAcAAAAIOC84LzIwMTkIAAAACTMvMzEvMjAxMAkAAAABMD23spE8HNcI1/kR0jwc1wgiQ0lRLlNHWDpTNjguSVFfVE9UQUxfQVNTRVRTLkZZMjAxNAEAAAClUiUAAgAAAAgxNjQxLjA4MgEIAAAABQAAAAExAQAAAAoxNzU0ODAzNzQzAwAAAAMxMzgCAAAABDEwMDcEAAAAATAHAAAACDgvOC8yMDE5CAAA</t>
  </si>
  <si>
    <t>AAk2LzMwLzIwMTQJAAAAATCNqeWLPBzXCFuMOdM8HNcIKENJUS5UU0U6ODYwMS5JUV9NSU5PUklUWV9JTlRFUkVTVC5GWTIwMTUBAAAA/lQNAAIAAAAGMTg3ODE4AQgAAAAFAAAAATEBAAAACjE3NDY5MTMwODIDAAAAAjc5AgAAAAQxMDUyBAAAAAEwBwAAAAg4LzgvMjAxOQgAAAAJMy8zMS8yMDE1CQAAAAEwYZ/dkTwc1wiAI/rRPBzXCBJDSVEuLklRX0NIQU5HRV9BUC4FAAAAAQAAAAgAAAAUKEludmFsaWQgSWRlbnRpZmllcim3bQO2PBzXCLdtA7Y8HNcILkNJUS5YVFJBOkRCMS5JUV9PVEhFUl9GSU5BTkNFX0FDVF9TVVBQTC5GWTIwMTUBAAAAz9gWAAIAAAAGLTcxMy45AQgAAAAFAAAAATEBAAAACjE4MzI4NDU1NjADAAAAAjUwAgAAAAQyMDUwBAAAAAEwBwAAAAg4LzgvMjAxOQgAAAAKMTIvMzEvMjAxNQkAAAABMFojiow8HNcI7s320jwc1wgcQ0lRLk5ZU0U6SUNFLklRX0VCSVRBLkZZMjAxNAEAAABgghAAAgAAAAQxNzMyAQgAAAAFAAAAATEBAAAACjE4MjY2NTM0NTIDAAAAAzE2MAIAAAAGMTAwNjg5BAAAAAEwBwAAAAg4LzgvMjAxOQgAAAAKMTIvMzEvMjAxNAkAAAABMEJzrY88HNcIgAhE0jwc1wgkQ0lRLlNFSEs6Mzg4LklRX1VOTEVWRVJFRF9GQ0YuRlkyMDE2AQAAALJSJQACAAAABzQxMzcuMjUBCAAAAAUAAAABMQEAAAAKMTg3OTEzMjcyMgMAAAACNjQCAAAABDQ0MjMEAAAAATAHAAAACDgv</t>
  </si>
  <si>
    <t>OC8yMDE5CAAAAAoxMi8zMS8yMDE2CQAAAAEwYms8izwc1whJEmLTPBzXCBhDSVEuTFNFOkxTRS5JUV9BUi5GWTIwMTgBAAAAuhY9AAIAAAADNTYyAQgAAAAFAAAAATEBAAAACjE5NTA4NjQyMTcDAAAAAjU1AgAAAAQxMDIxBAAAAAEwBwAAAAg4LzgvMjAxOQgAAAAKMTIvMzEvMjAxOAkAAAABMHELgo08HNcIJDD50jwc1wgdQ0lRLlRTRTo4MzA2LklRX0dBX0VYUC5GWTIwMTUBAAAAPXwlAAIAAAAFNTQ3MTIBCAAAAAUAAAABMQEAAAAKMTg0OTU1MzIzMAMAAAACNzkCAAAABTIxNTYyBAAAAAEwBwAAAAg4LzgvMjAxOQgAAAAJMy8zMS8yMDE1CQAAAAEwjZO/kDwc1wjicAjSPBzXCClDSVEuTkFTREFRR1M6TkRBUS5JUV9NQVJLRVRDQVAuMjAxMC8xMi8zMQEAAAC3TAsAAgAAAAo0Njk0Ljg4NTU4AQYAAAAFAAAAATEBAAAACjE0MDg1NzgwODADAAAAAzE2MAIAAAAGMTAwMDU0BAAAAAEwBwAAAAoxMi8zMS8yMDEwNP36rDwc1wjLGfHTPBzXCCBDSVEuTllTRTpJQ0UuSVFfT1RIRVJfUkVWLkZZMjAxOAEAAABgghAAAgAAAAMyMjkBCAAAAAUAAAABMQEAAAAKMTk0NDA0NTk5MwMAAAADMTYwAgAAAAMzNTcEAAAAATAHAAAACDgvOC8yMDE5CAAAAAoxMi8zMS8yMDE4CQAAAAEwJdWvjzwc1whfF3bSPBzXCB5DSVEuTFNFOkxTRS5JUV9UT1RBTF9DTC5GWTIwMDgBAAAAuhY9AAIAAAAHMTc5MTguNwEIAAAABQAA</t>
  </si>
  <si>
    <t>AAExAQAAAAoxMzEyNDYwNDMxAwAAAAI1NQIAAAAEMTAwOQQAAAABMAcAAAAIOC84LzIwMTkIAAAACTMvMzEvMjAwOAkAAAABMHELgo08HNcIpOfL0jwc1wgoQ0lRLlNFSEs6Mzg4LklRX1BST1ZfQkFEX0RFQlRTX0NGLkZZMjAxMQEAAACyUiUAAgAAAAEyAQgAAAAFAAAAATEBAAAACjE1OTE1OTQ0MjUDAAAAAjY0AgAAAAQyMTExBAAAAAEwBwAAAAg4LzgvMjAxOQgAAAAKMTIvMzEvMjAxMQkAAAABMFJ3jYs8HNcISRgk0zwc1wgnQ0lRLkxTRTpMU0UuSVFfVE9UQUxfREVCVF9SRVBBSUQuRlkyMDEwAQAAALoWPQACAAAABi0zMTMuOAEIAAAABQAAAAExAQAAAAoxNDU3MDkwOTE3AwAAAAI1NQIAAAAEMjE2NgQAAAABMAcAAAAIOC84LzIwMTkIAAAACTMvMzEvMjAxMAkAAAABMHELgo08HNcIdZXc0jwc1wgnQ0lRLkVOWFRQQTpFTlguSVFfT1RIRVJfT1BFUl9BQ1QuRlkyMDE3AQAAAGJEVAACAAAABTEuMzQ0AQgAAAAFAAAAATEBAAAACjE5NTMxNTQwOTEDAAAAAjUwAgAAAAQyMDQ3BAAAAAEwBwAAAAg4LzgvMjAxOQgAAAAKMTIvMzEvMjAxNwkAAAABMCMXoI48HNcIxGGj0jwc1wgkQ0lRLlRTRTo4NjAxLklRX0VRVUlUWV9NRVRIT0QuRlkyMDEwAQAAAP5UDQACAAAABTQxOTcwAQgAAAAFAAAAATEBAAAACjEzODI3NjM0MDEDAAAAAjc5AgAAAAQzMDYzBAAAAAEwBwAAAAg4LzgvMjAxOQgAAAAJMy8zMS8y</t>
  </si>
  <si>
    <t>MDEwCQAAAAEw460Pkjwc1wiCjmzSPBzXCCRDSVEuTkFTREFRR1M6TkRBUS5JUV9ORVRfREVCVC5GWTIwMTEBAAAAt0wLAAIAAAAENTI4OQEIAAAABQAAAAExAQAAAAoxNjYwMTYwNDg2AwAAAAMxNjACAAAABDQzNjQEAAAAATAHAAAACDgvOC8yMDE5CAAAAAoxMi8zMS8yMDExCQAAAAEwd1Kbjjwc1wgtKYnSPBzXCCJDSVEuU0VISzozODguSVFfUVVJQ0tfUkFUSU8uRlkyMDA3AQAAALJSJQACAAAACDAuMzc2MTY1AQgAAAAFAAAAATEBAAAACTgwNjI3NDIyOAMAAAACNjQCAAAABDQxMjEEAAAAATAHAAAACDgvOC8yMDE5CAAAAAoxMi8zMS8yMDA3CQAAAAEw5P2BiDwc1wjxCr/TPBzXCCRDSVEuRU5YVFBBOkVOWC5JUV9EQV9TVVBQTF9DRi5GWTIwMTABAAAAYkRUAAMAAAAAAJQogI88HNcIxGGj0jwc1wgyQ0lRLlNHWDpTNjguSVFfQ0hBTkdFX09USEVSX05FVF9PUEVSX0FTU0VUUy5GWTIwMDgBAAAApVIlAAMAAAAAAIcXOYw8HNcILaQO0zwc1wg0Q0lRLlRTRTo4NjAxLklRX1RPVEFMX09VVFNUQU5ESU5HX0ZJTElOR19EQVRFLkZZMjAxMgEAAAD+VA0AAgAAAAgxNjg5LjkxNwEEAAAABQAAAAE1AQAAAAoxNTU3NTE5Mjc4AgAAAAUyNDE1MwYAAAABMOOtD5I8HNcIqgsl0jwc1wgkQ0lRLlRTRTo4Njk3LklRX0lNUEFJUk1FTlRfR1cuRlkyMDE1AQAAAK+ddQIDAAAAAAD5gBOTPBzXCGE7z9E8HNcIIENJ</t>
  </si>
  <si>
    <t>US5UU0U6ODMwNi5JUV9PVEhFUl9SRVYuRlkyMDE0AQAAAD18JQACAAAABzIwNjc2ODIBCAAAAAUAAAABMQEAAAAKMTc5OTk3NzE1NgMAAAACNzkCAAAAAzM1NwQAAAABMAcAAAAIOC84LzIwMTkIAAAACTMvMzEvMjAxNAkAAAABMD23spE8HNcI8uE80jwc1wgjQ0lRLlRTRTo4NzY2LklRX0ZJTklTSEVEX0lOVi5GWTIwMDgBAAAA8e0EAAMAAAAAAGyi8ZA8HNcIQMH30Twc1wgkQ0lRLkVOWFRQQTpFTlguSVFfU0FMRV9QUEVfQ0YuRlkyMDEyAQAAAGJEVAACAAAABTAuMDg1AQgAAAAFAAAAATEBAAAACjE2ODI3NTg3MDIDAAAAAjUwAgAAAAQyMDQyBAAAAAEwBwAAAAg4LzgvMjAxOQgAAAAKMTIvMzEvMjAxMgkAAAABMOOKgo88HNcIrnl40jwc1wggQ0lRLlRTRTo4NzY2LklRX1JEX0VYUF9GTi5GWTIwMTYBAAAA8e0EAAMAAAAAAAJJkpA8HNcILC9L0jwc1wgjQ0lRLlRTRTo4NjA0LklRX0ZJTklTSEVEX0lOVi5GWTIwMTUBAAAAKKgTAAMAAAAAALAeEZM8HNcIlxTI0Twc1wgpQ0lRLlNHWDpTNjguSVFfQ1VSUkVOVF9QT1JUX0xFQVNFUy5GWTIwMTgBAAAApVIlAAMAAAAAAI2p5Ys8HNcIhndF0zwc1wgjQ0lRLlRTRTo4NjA0LklRX09USEVSX0VRVUlUWS5GWTIwMTMBAAAAKKgTAAIAAAAGLTU3Mzk1AQgAAAAFAAAAATEBAAAACjE3NDQwMzYxMjgDAAAAAjc5AgAAAAQxMDI4BAAAAAEwBwAAAAg4LzgvMjAx</t>
  </si>
  <si>
    <t>OQgAAAAJMy8zMS8yMDEzCQAAAAEwDvgJkzwc1wg3OO7RPBzXCB9DSVEuVFNFOjg2MDEuSVFfVFJFQVNVUlkuRlkyMDExAQAAAP5UDQACAAAABi0yNzA1NAEIAAAABQAAAAExAQAAAAoxNDY0NjA5NTA3AwAAAAI3OQIAAAAEMTI0OAQAAAABMAcAAAAIOC84LzIwMTkIAAAACTMvMzEvMjAxMQkAAAABMOOtD5I8HNcIwm0n0jwc1wgfQ0lRLlNHWDpTNjguSVFfQ0hBTkdFX0FSLkZZMjAxNQEAAAClUiUAAgAAAAcxMTUuMTUzAQgAAAAFAAAAATEBAAAACjE4MDgzNTE2MDgDAAAAAzEzOAIAAAAEMjAxOAQAAAABMAcAAAAIOC84LzIwMTkIAAAACTYvMzAvMjAxNQkAAAABMI2p5Ys8HNcIoGUy0zwc1wgjQ0lRLlNHWDpTNjguSVFfRUJJVERBX01BUkdJTi5GWTIwMTMBAAAApVIlAAIAAAAHNTkuMDk4MwEIAAAABQAAAAExAQAAAAoxNjk1Mjg5MjczAwAAAAMxMzgCAAAABDQwNDcEAAAAATAHAAAACDgvOC8yMDE5CAAAAAk2LzMwLzIwMTMJAAAAATCPADCJPBzXCJW9sNM8HNcII0NJUS5UU0U6ODY5Ny5JUV9PVEhFUl9FUVVJVFkuRlkyMDA5AQAAAK+ddQICAAAABC01NjMBCAAAAAUAAAABMQEAAAAKMTU5ODkwNTUzNAMAAAACNzkCAAAABDEwMjgEAAAAATAHAAAACDgvOC8yMDE5CAAAAAkzLzMxLzIwMDkJAAAAATCxAyiUPBzXCFGv5NE8HNcILUNJUS5TR1g6UzY4LklRX1RPVEFMX0RFQlRfRUJJVERBX0NBUEVYLkZZ</t>
  </si>
  <si>
    <t>MjAxNwEAAAClUiUAAwAAAAAA5P2BiDwc1wjKqLzTPBzXCBlDSVEuTFNFOkxTRS5JUV9DSVAuRlkyMDE2AQAAALoWPQADAAAAAABxC4KNPBzXCHgJ8tI8HNcIKUNJUS5TRUhLOjM4OC5JUV9JTlZFU1RfU0VDVVJJVFlfQ0YuRlkyMDE0AQAAALJSJQACAAAABDE0MjMBCAAAAAUAAAABMQEAAAAKMTc4MTY2MjEyOQMAAAACNjQCAAAABDIwMjcEAAAAATAHAAAACDgvOC8yMDE5CAAAAAoxMi8zMS8yMDE0CQAAAAEwSQk6izwc1wjKTV3TPBzXCChDSVEuVFNFOjg3NjYuSVFfTUlOT1JJVFlfSU5URVJFU1QuRlkyMDE2AQAAAPHtBAACAAAABTI1NDQ1AQgAAAAFAAAAATEBAAAACjE3OTk3ODgzMzADAAAAAjc5AgAAAAQxMDUyBAAAAAEwBwAAAAg4LzgvMjAxOQgAAAAJMy8zMS8yMDE2CQAAAAEwAkmSkDwc1wjnVVLSPBzXCCpDSVEuVFNFOjg2OTcuSVFfVE9UQUxfQVNTRVRTLkZZMjAxNy4uLi5KUFkBAAAAr511AgIAAAAINDEyODg5MzIBCAAAAAUAAAABMQEAAAAKMTg0NjkxMjMwMQMAAAACNzkCAAAABDEwMDcEAAAAATAHAAAACDgvOC8yMDE5CAAAAAkzLzMxLzIwMTcJAAAAATBnG+aIPBzXCIND2dM8HNcIJENJUS5TR1g6UzY4LklRX0RJTFVUX0VQU19JTkNMLkZZMjAxNwEAAAClUiUAAgAAAAUwLjMxNgEIAAAABQAAAAExAQAAAAoxOTAzODQyODA3AwAAAAMxMzgCAAAAATgEAAAAATAHAAAACDgvOC8yMDE5CAAA</t>
  </si>
  <si>
    <t>AAk2LzMwLzIwMTcJAAAAATCNqeWLPBzXCIZ3RdM8HNcIJ0NJUS5TRUhLOjM4OC5JUV9DRk9fQ1VSUkVOVF9MSUFCLkZZMjAxNwEAAACyUiUAAgAAAAgwLjAyNjYyOQEIAAAABQAAAAExAQAAAAoxOTUwMzA5MzEzAwAAAAI2NAIAAAAENDE4NQQAAAABMAcAAAAIOC84LzIwMTkIAAAACjEyLzMxLzIwMTcJAAAAATDk/YGIPBzXCGXM4tM8HNcIKkNJUS5UU0U6ODY5Ny5JUV9UT1RBTF9BU1NFVFMuRlkyMDE0Li4uLkpQWQEAAACvnXUCAgAAAAcxNDAzNzEzAQgAAAAFAAAAATEBAAAACjE2ODM5NzUxMDADAAAAAjc5AgAAAAQxMDA3BAAAAAEwBwAAAAg4LzgvMjAxOQgAAAAJMy8zMS8yMDE0CQAAAAEwZxvmiDwc1wgXf9TTPBzXCC5DSVEuVFNFOjg2MDQuSVFfT1RIRVJfRklOQU5DRV9BQ1RfU1VQUEwuRlkyMDE5AQAAACioEwACAAAABjI1NzQ3MQEIAAAABQAAAAExAQAAAAoxOTY5NTAxNjI3AwAAAAI3OQIAAAAEMjA1MAQAAAABMAcAAAAIOC84LzIwMTkIAAAACTMvMzEvMjAxOQkAAAABMLAeEZM8HNcIpYjd0Twc1wgkQ0lRLkVOWFRQQTpFTlguSVFfQ0FTSF9JTlZFU1QuRlkyMDA5AQAAAGJEVAADAAAAAACUKICPPBzXCPzGhtI8HNcIIENJUS5UU0U6ODc2Ni5JUV9PVEhFUl9SRVYuRlkyMDE1AQAAAPHtBAACAAAABjQ3NjMwNAEIAAAABQAAAAExAQAAAAoxNzQ2OTEzMDUyAwAAAAI3OQIAAAADMzU3BAAAAAEw</t>
  </si>
  <si>
    <t>BwAAAAg4LzgvMjAxOQgAAAAJMy8zMS8yMDE1CQAAAAEwAkmSkDwc1whxkU3SPBzXCCBDSVEuTllTRTpJQ0UuSVFfQ0hBTkdFX0FQLkZZMjAwOQEAAABgghAAAgAAAAYxOS41NjYBCAAAAAUAAAABMQEAAAAKMTQ5NDQ2NjIxOQMAAAADMTYwAgAAAAQyMDE3BAAAAAEwBwAAAAg4LzgvMjAxOQgAAAAKMTIvMzEvMjAwOQkAAAABMHM3so88HNcI9sxI0jwc1wglQ0lRLlRTRTo4NjA0LklRX0JBU0lDX0VQU19FWENMLkZZMjAxMwEAAAAoqBMAAgAAAAkyOS4wMzg3MDEBCAAAAAUAAAABMQEAAAAKMTc0NDAzNjEyOAMAAAACNzkCAAAABDMwNjQEAAAAATAHAAAACDgvOC8yMDE5CAAAAAkzLzMxLzIwMTMJAAAAATAO+AmTPBzXCCbZzNE8HNcIL0NJUS5UU0U6ODc2Ni5JUV9PVEhFUl9OT05fT1BFUl9FWFBfU1VQUEwuRlkyMDEwAQAAAPHtBAACAAAABTE4MDExAQgAAAAFAAAAATEBAAAACjEzODI3NjM2MDgDAAAAAjc5AgAAAAI4NQQAAAABMAcAAAAIOC84LzIwMTkIAAAACTMvMzEvMjAxMAkAAAABMGyi8ZA8HNcI1/kR0jwc1wgfQ0lRLlNHWDpTNjguSVFfTUFDSElORVJZLkZZMjAxMAEAAAClUiUAAgAAAAYxOS4zMDEBCAAAAAUAAAABMQEAAAAKMTQ3MDExMzIyOQMAAAADMTM4AgAAAAQzMTE0BAAAAAEwBwAAAAg4LzgvMjAxOQgAAAAJNi8zMC8yMDEwCQAAAAEwhxc5jDwc1wiza/TSPBzXCCNDSVEuVFNFOjg2MDQu</t>
  </si>
  <si>
    <t>SVFfSU5URVJFU1RfRVhQLkZZMjAxOQEAAAAoqBMAAwAAAAAAsB4Rkzwc1wjicAjSPBzXCCJDSVEuTFNFOkxTRS5JUV9ESUxVVF9XRUlHSFQuRlkyMDEwAQAAALoWPQACAAAAAzI3MABxC4KNPBzXCNxZ4dI8HNcII0NJUS5MU0U6TFNFLklRX0VCSVREQS5GWTIwMTMuLi4uSlBZAQAAALoWPQACAAAADDU5NTczLjYzNTI1OQEIAAAABQAAAAExAQAAAAoxNjgzMDcxNjM3AwAAAAI3OQIAAAAENDA1MQQAAAABMAcAAAAIOC84LzIwMTkIAAAACTMvMzEvMjAxMwkAAAABMFRehIg8HNcI4JDn0zwc1wglQ0lRLlhUUkE6REIxLklRX0dBSU5fSU5WRVNUX0NGLkZZMjAwOAEAAADP2BYAAwAAAAAA1dgpjTwc1whCp+/SPBzXCC9DSVEuTllTRTpJQ0UuSVFfSU1QVVRfT1BFUl9MRUFTRV9JTlRfRVhQLkZZMjAxNgEAAABgghAAAgAAAAgxNC41ODEyOAEIAAAABQAAAAExAQAAAAoxOTQ0MDQ2MDAxAwAAAAMxNjACAAAABTIxNjcyBAAAAAEwBwAAAAg4LzgvMjAxOQgAAAAKMTIvMzEvMjAxNgkAAAABMCXVr488HNcIG7Vz0jwc1wgjQ0lRLlhUUkE6REIxLklRX0ZJTklTSEVEX0lOVi5GWTIwMTEBAAAAz9gWAAMAAAAAAFQ7LI08HNcIeAny0jwc1wgZQ0lRLlRTRTo4Njk3LklRX0dXLkZZMjAxMwEAAACvnXUCAgAAAAU2NzM3NAEIAAAABQAAAAExAQAAAAoxNjIzMTU3Njg3AwAAAAI3OQIAAAAEMTE3MQQAAAABMAcAAAAIOC84</t>
  </si>
  <si>
    <t>LzIwMTkIAAAACTMvMzEvMjAxMwkAAAABMEnILJQ8HNcIH9br0Twc1wgcQ0lRLk5ZU0U6SUNFLklRX0VCSVRBLkZZMjAxMgEAAABgghAAAgAAAAM5MjIBCAAAAAUAAAABMQEAAAAKMTcxNzc3NjE5NQMAAAADMTYwAgAAAAYxMDA2ODkEAAAAATAHAAAACDgvOC8yMDE5CAAAAAoxMi8zMS8yMDEyCQAAAAEwxpm0jzwc1wg+r7HSPBzXCB9DSVEuTllTRTpJQ0UuSVFfTkVUX0RFQlQuRlkyMDE0AQAAAGCCEAACAAAABDI0MjUBCAAAAAUAAAABMQEAAAAKMTgyNjY1MzQ1MgMAAAADMTYwAgAAAAQ0MzY0BAAAAAEwBwAAAAg4LzgvMjAxOQgAAAAKMTIvMzEvMjAxNAkAAAABMEJzrY88HNcIahG00jwc1wgmQ0lRLkVOWFRQQTpFTlguSVFfQ0FTSF9JTlRFUkVTVC5GWTIwMTMBAAAAYkRUAAMAAAAAACMXoI48HNcIXZ2e0jwc1wglQ0lRLlhUUkE6REIxLklRX0dBSU5fSU5WRVNUX0NGLkZZMjAxNgEAAADP2BYAAwAAAAAAWiOKjDwc1wj3QQzTPBzXCCBDSVEuRU5YVFBBOkVOWC5JUV9QRU5TSU9OLkZZMjAxNgEAAABiRFQAAgAAAAYxMy4yNDkBCAAAAAUAAAABMQEAAAAKMTg4MTQ5NjIzMAMAAAACNTACAAAABDEyMTMEAAAAATAHAAAACDgvOC8yMDE5CAAAAAoxMi8zMS8yMDE2CQAAAAEwIxegjjwc1wgU2nrSPBzXCCJDSVEuVFNFOjg2MDQuSVFfUVVJQ0tfUkFUSU8uRlkyMDE2AQAAACioEwACAAAACDEuMTY5NTIxAQgA</t>
  </si>
  <si>
    <t>AAAFAAAAATEBAAAACjE4OTQxNTAxMjgDAAAAAjc5AgAAAAQ0MTIxBAAAAAEwBwAAAAg4LzgvMjAxOQgAAAAJMy8zMS8yMDE2CQAAAAEwLQxOijwc1wikNKfTPBzXCChDSVEuRU5YVFBBOkVOWC5JUV9ERUZfVEFYX0xJQUJfTFQuRlkyMDEzAQAAAGJEVAACAAAABDAuNTMBCAAAAAUAAAABMQEAAAAKMTcyNTIxOTk0MQMAAAACNTACAAAABDEwMjcEAAAAATAHAAAACDgvOC8yMDE5CAAAAAoxMi8zMS8yMDEzCQAAAAEw44qCjzwc1wh7FJXSPBzXCCdDSVEuVFNFOjg3NjYuSVFfVE9UQUxfT1RIRVJfT1BFUi5GWTIwMDkBAAAA8e0EAAIAAAAGNDc4NDM0AQgAAAAFAAAAATEBAAAACjEzODI3NjM3MDUDAAAAAjc5AgAAAAMzODAEAAAAATAHAAAACDgvOC8yMDE5CAAAAAkzLzMxLzIwMDkJAAAAATBsovGQPBzXCD6vsdI8HNcIIUNJUS5UU0U6ODYwNC5JUV9DT01NT05fUkVQLkZZMjAxOAEAAAAoqBMAAgAAAActMTA5MDk2AQgAAAAFAAAAATEBAAAACjE5Njk1MDE2MTUDAAAAAjc5AgAAAAQyMTY0BAAAAAEwBwAAAAg4LzgvMjAxOQgAAAAJMy8zMS8yMDE4CQAAAAEwsB4Rkzwc1wi0/9PRPBzXCCZDSVEuVFNFOjg2MDEuSVFfREVGX1RBWF9MSUFCX0xULkZZMjAxNwEAAAD+VA0AAgAAAAUxMDIzNAEIAAAABQAAAAExAQAAAAoxODQ5NDc2MzMwAwAAAAI3OQIAAAAEMTAyNwQAAAABMAcAAAAIOC84LzIwMTkIAAAACTMv</t>
  </si>
  <si>
    <t>MzEvMjAxNwkAAAABMHAB4JE8HNcINTUN0jwc1wggQ0lRLkVOWFRQQTpFTlguSVFfUkFXX0lOVi5GWTIwMTABAAAAYkRUAAMAAAAAAJQogI88HNcI/MaG0jwc1wgeQ0lRLlhUUkE6REIxLklRX1pfU0NPUkUuRlkyMDE2AQAAAM/YFgACAAAACDAuMTI2NjY0AQgAAAAFAAAAATEBAAAACjE4NzkwNjQzNjEDAAAAAjUwAgAAAAYxMDAxMjMEAAAAATAHAAAACDgvOC8yMDE5CAAAAAoxMi8zMS8yMDE2CQAAAAEwjwAwiTwc1wiVvbDTPBzXCClDSVEuVFNFOjg3NjYuSVFfREFZU19JTlZFTlRPUllfT1VULkZZMjAxNAEAAADx7QQAAwAAAAAAMRIQijwc1wjdk8jTPBzXCCVDSVEuVFNFOjg2MDEuSVFfRElMVVRfRVBTX0lOQ0wuRlkyMDE2AQAAAP5UDQACAAAABTY3LjY4AQgAAAAFAAAAATEBAAAACjE3OTk3ODgzNzADAAAAAjc5AgAAAAE4BAAAAAEwBwAAAAg4LzgvMjAxOQgAAAAJMy8zMS8yMDE2CQAAAAEwYZ/dkTwc1wisDgbSPBzXCCZDSVEuU0VISzozODguSVFfQ1VTVE9NX0JFVEEuMjAxMS8xMi8zMQEAAACyUiUAAgAAABAxLjE5NDY1NDkyMjkwNzg3AINf/aw8HNcIwaL60zwc1wggQ0lRLlRTRTo4NjA0LklRX0NIQU5HRV9BUi5GWTIwMDgBAAAAKKgTAAMAAAAAANOVB5M8HNcIJtnM0Twc1wgbQ0lRLk5ZU0U6SUNFLklRX0xBTkQuRlkyMDE3AQAAAGCCEAACAAAAAzEzNwEIAAAABQAAAAExAQAAAAoxOTQ0MDQ1</t>
  </si>
  <si>
    <t>OTg2AwAAAAMxNjACAAAABDMwOTgEAAAAATAHAAAACDgvOC8yMDE5CAAAAAoxMi8zMS8yMDE3CQAAAAEwJdWvjzwc1wgJQV7SPBzXCCVDSVEuVFNFOjgzMDYuSVFfQkFTSUNfRVBTX0lOQ0wuRlkyMDE1AQAAAD18JQACAAAACjEwNy44MTMxNzcBCAAAAAUAAAABMQEAAAAKMTg0OTU1MzIzMAMAAAACNzkCAAAAATkEAAAAATAHAAAACDgvOC8yMDE5CAAAAAkzLzMxLzIwMTUJAAAAATCNk7+QPBzXCC4yLNI8HNcIJ0NJUS5OQVNEQVFHUzpOREFRLklRX0VCSVRfTUFSR0lOLkZZMjAwOQEAAAC3TAsAAgAAAAcxOS40OTU3AQgAAAAFAAAAATEBAAAACjE1MjM3OTY0NDgDAAAAAzE2MAIAAAAENDA1MwQAAAABMAcAAAAIOC84LzIwMTkIAAAACjEyLzMxLzIwMDkJAAAAATCe5XmJPBzXCMqovNM8HNcIPkNJUS5OQVNEQVFHUzpOREFRLklRX0NVU1RPTV9CRVRBLi0xMDRXLjIwMDcvMTIvMzEuLl5OMjI1LkpQWS5IAQAAALdMCwACAAAAEDAuNTg2NDE0OTQ0ODgwMTEAg1/9rDwc1wjLGfHTPBzXCBtDSVEuTllTRTpJQ0UuSVFfRUJJVC5GWTIwMDcBAAAAYIIQAAIAAAAHMzY0LjY4NAEIAAAABQAAAAExAQAAAAoxMzIyMTMzNDExAwAAAAMxNjACAAAAAzQwMAQAAAABMAcAAAAIOC84LzIwMTkIAAAACjEyLzMxLzIwMDcJAAAAATBaq5SQPBzXCCNEP9I8HNcIIkNJUS5UU0U6ODMwNi5JUV9MRVZFUkVEX0ZDRi5GWTIwMTYB</t>
  </si>
  <si>
    <t>AAAAPXwlAAMAAAAAAI2Tv5A8HNcIFEoB0jwc1wghQ0lRLlhUUkE6REIxLklRX1NHQV9NQVJHSU4uRlkyMDE4AQAAAM/YFgACAAAABzI2LjYzNDEBCAAAAAUAAAABMQEAAAAKMTk1MDQ3NTIzMwMAAAACNTACAAAABDQzNzUEAAAAATAHAAAACDgvOC8yMDE5CAAAAAoxMi8zMS8yMDE4CQAAAAEwjwAwiTwc1whK5LfTPBzXCCtDSVEuVFNFOjgzMDYuSVFfUkVUVVJOX0NPTU1PTl9FUVVJVFkuRlkyMDE0AQAAAD18JQACAAAABjguODg3NQEIAAAABQAAAAExAQAAAAoxNzk5OTc3MTU2AwAAAAI3OQIAAAAFMzMzMjAEAAAAATAHAAAACDgvOC8yMDE5CAAAAAkzLzMxLzIwMTQJAAAAATD7rw2KPBzXCP0NoNM8HNcII0NJUS5TRUhLOjM4OC5JUV9GSU5JU0hFRF9JTlYuRlkyMDEwAQAAALJSJQADAAAAAABSd42LPBzXCF2PGtM8HNcIJENJUS5TRUhLOjM4OC5JUV9FUVVJVFlfTUVUSE9ELkZZMjAwOAEAAACyUiUAAwAAAAAAUneNizwc1wi+3CjTPBzXCCVDSVEuU0VISzozODguSVFfRElMVVRfRVBTX0lOQ0wuRlkyMDE1AQAAALJSJQACAAAACDYuNjczMjMxAQgAAAAFAAAAATEBAAAACjE4MzI2MzI4NDEDAAAAAjY0AgAAAAE4BAAAAAEwBwAAAAg4LzgvMjAxOQgAAAAKMTIvMzEvMjAxNQkAAAABMEkJOos8HNcIv9Zm0zwc1wgoQ0lRLlRTRTo4NjA0LklRX1RPVEFMX0xJQUJfRVFVSVRZLkZZMjAxMgEAAAAoqBMAAgAA</t>
  </si>
  <si>
    <t>AAgzNTY5NzMxMgEIAAAABQAAAAExAQAAAAoxNjg0NjI4NTU3AwAAAAI3OQIAAAAEMTAxMwQAAAABMAcAAAAIOC84LzIwMTkIAAAACTMvMzEvMjAxMgkAAAABMA74CZM8HNcI2ef+0Twc1wgqQ0lRLlRTRTo4NjAxLklRX1RPVEFMX0FTU0VUUy5GWTIwMDkuLi4uSlBZAQAAAP5UDQACAAAACDE0MTgyNTc5AQgAAAAFAAAAATEBAAAACjEzODI3NjM1NzQDAAAAAjc5AgAAAAQxMDA3BAAAAAEwBwAAAAg4LzgvMjAxOQgAAAAJMy8zMS8yMDA5CQAAAAEwZxvmiDwc1wgqauDTPBzXCChDSVEuVFNFOjg2MDEuSVFfVE9UQUxfTElBQl9FUVVJVFkuRlkyMDA5AQAAAP5UDQACAAAACDE0MTgyNTc5AQgAAAAFAAAAATEBAAAACjEzODI3NjM1NzQDAAAAAjc5AgAAAAQxMDEzBAAAAAEwBwAAAAg4LzgvMjAxOQgAAAAJMy8zMS8yMDA5CQAAAAEw460Pkjwc1wjCc+nRPBzXCCBDSVEuWFRSQTpEQjEuSVFfRElWX1NIQVJFLkZZMjAwOAEAAADP2BYAAgAAAAMyLjEBCAAAAAUAAAABMQEAAAAKMTQ2Mjk2MTIyMwMAAAACNTACAAAABDMwNTgEAAAAATAHAAAACDgvOC8yMDE5CAAAAAoxMi8zMS8yMDA4CQAAAAEw1dgpjTwc1wisaBPTPBzXCCpDSVEuU0VISzozODguSVFfVEVWX0VCSVREQS4yMDAwLjIwMDQvMDMvMzEBAAAAslIlAAIAAAAJMTIuNDE0NDY2AQcAAAAFAAAAATEBAAAACDU4MDkxOTYyAwAAAAEwAgAAAAYxMDAwMzAE</t>
  </si>
  <si>
    <t>AAAAATAHAAAACTMvMzEvMjAwNAgAAAAJMy8zMS8yMDA0rymRrTwc1wh7s6bRPBzXCB5DSVEuTllTRTpJQ0UuSVFfWl9TQ09SRS5GWTIwMTYBAAAAYIIQAAIAAAAIMC40ODk1MTIBCAAAAAUAAAABMQEAAAAKMTk0NDA0NjAwMQMAAAADMTYwAgAAAAYxMDAxMjMEAAAAATAHAAAACDgvOC8yMDE5CAAAAAoxMi8zMS8yMDE2CQAAAAEwMRIQijwc1whnN4jTPBzXCChDSVEuVFNFOjgzMDYuSVFfQ1VSUkVOVF9QT1JUX0RFQlQuRlkyMDA5AQAAAD18JQADAAAAAAA9t7KRPBzXCHGsA9I8HNcIJkNJUS5UU0U6ODc2Ni5JUV9ORVRfREVCVF9FQklUREEuRlkyMDA4AQAAAPHtBAADAAAAAk5NAQgAAAAFAAAAATEBAAAACjEyNTkwNzE0MDUDAAAAAjc5AgAAAAQ0MTkzBAAAAAEwBwAAAAg4LzgvMjAxOQgAAAAJMy8zMS8yMDA4CQAAAAEw+68Nijwc1wjdk8jTPBzXCCBDSVEuTkFTREFRR1M6TkRBUS5JUV9DT0dTLkZZMjAxMAEAAAC3TAsAAgAAAAQxNjc1AQgAAAAFAAAAATEBAAAACjE1ODkxMTc2NDADAAAAAzE2MAIAAAACMzQEAAAAATAHAAAACDgvOC8yMDE5CAAAAAoxMi8zMS8yMDEwCQAAAAEwd1Kbjjwc1wh8i4vSPBzXCCVDSVEuVFNFOjg3NjYuSVFfTkVUX1JFTlRBTF9FWFAuRlkyMDA4AQAAAPHtBAADAAAAAADX9cGQPBzXCD6vsdI8HNcIIUNJUS5TR1g6UzY4LklRX0RBX1NVUFBMX0NGLkZZMjAxMgEAAAClUiUA</t>
  </si>
  <si>
    <t>AgAAAAY0MC41MzIBCAAAAAUAAAABMQEAAAAKMTY1MzI3MDM5MwMAAAADMTM4AgAAAAQyMTcxBAAAAAEwBwAAAAg4LzgvMjAxOQgAAAAJNi8zMC8yMDEyCQAAAAEwhxc5jDwc1wiGd0XTPBzXCDNDSVEuVFNFOjg3NjYuSVFfQ0hBTkdFX09USEVSX05FVF9PUEVSX0FTU0VUUy5GWTIwMTMBAAAA8e0EAAIAAAAGMzUwMzEyAQgAAAAFAAAAATEBAAAACjE3MTQ4MDI4OTUDAAAAAjc5AgAAAAQyMDQ1BAAAAAEwBwAAAAg4LzgvMjAxOQgAAAAJMy8zMS8yMDEzCQAAAAEwbKLxkDwc1wi5Z2XSPBzXCCJDSVEuVFNFOjg2OTcuSVFfUVVJQ0tfUkFUSU8uRlkyMDE1AQAAAK+ddQICAAAACDAuMDAyNzMyAQgAAAAFAAAAATEBAAAACjE3NDI5MzAyMzQDAAAAAjc5AgAAAAQ0MTIxBAAAAAEwBwAAAAg4LzgvMjAxOQgAAAAJMy8zMS8yMDE1CQAAAAEwlcqQijwc1whqXo/TPBzXCCpDSVEuWFRSQTpEQjEuSVFfVE9UQUxfQVNTRVRTLkZZMjAxMS4uLi5KUFkBAAAAz9gWAAIAAAAPMjE3OTAzMzcuNTc4NTk1AQgAAAAFAAAAATEBAAAACjE1OTc0MjU5MTADAAAAAjc5AgAAAAQxMDA3BAAAAAEwBwAAAAg4LzgvMjAxOQgAAAAKMTIvMzEvMjAxMQkAAAABMGcb5og8HNcIF3/U0zwc1wgtQ0lRLlRTRTo4NjA0LklRX09USEVSX0lOVkVTVF9BQ1RfU1VQUEwuRlkyMDA4AQAAACioEwACAAAABS0xMDg5AQgAAAAFAAAAATEBAAAACjEz</t>
  </si>
  <si>
    <t>ODEzMDYyNjEDAAAAAjc5AgAAAAQyMDUxBAAAAAEwBwAAAAg4LzgvMjAxOQgAAAAJMy8zMS8yMDA4CQAAAAEw05UHkzwc1wgwTOLRPBzXCB9DSVEuWFRSQTpEQjEuSVFfVFJFQVNVUlkuRlkyMDEyAQAAAM/YFgACAAAABi00NDguNgEIAAAABQAAAAExAQAAAAoxNjY0MDQyNDE3AwAAAAI1MAIAAAAEMTI0OAQAAAABMAcAAAAIOC84LzIwMTkIAAAACjEyLzMxLzIwMTIJAAAAATBUOyyNPBzXCJr0/dI8HNcIJENJUS5UU0U6ODYwNC5JUV9TQUxFX0lOVEFOX0NGLkZZMjAxOQEAAAAoqBMAAwAAAAAAsB4Rkzwc1wialC7SPBzXCCtDSVEuVFNFOjg2OTcuSVFfTUlOT1JJVFlfSU5URVJFU1RfSVMuRlkyMDA5AQAAAK+ddQICAAAABC0xODYBCAAAAAUAAAABMQEAAAAKMTU5ODkwNTUzNAMAAAACNzkCAAAAAjgzBAAAAAEwBwAAAAg4LzgvMjAxOQgAAAAJMy8zMS8yMDA5CQAAAAEwsQMolDwc1wiuEefRPBzXCCVDSVEuVFNFOjg2OTcuSVFfRElMVVRfRVBTX0lOQ0wuRlkyMDE0AQAAAK+ddQICAAAACTU0LjMzNzcyOQEIAAAABQAAAAExAQAAAAoxNjgzOTc1MTAwAwAAAAI3OQIAAAABOAQAAAABMAcAAAAIOC84LzIwMTkIAAAACTMvMzEvMjAxNAkAAAABMPmAE5M8HNcIwnPp0Twc1wgvQ0lRLlNFSEs6Mzg4LklRX0lNUFVUX09QRVJfTEVBU0VfSU5UX0VYUC5GWTIwMDgBAAAAslIlAAMAAAAAAI2p5Ys8HNcISxVD0zwc</t>
  </si>
  <si>
    <t>1wgjQ0lRLlRTRTo4Njk3LklRX1RPVEFMX0FTU0VUUy5GWTIwMTgBAAAAr511AgIAAAAINDEzMTYzNDEBCAAAAAUAAAABMQEAAAAKMTg5MzU0OTA3NAMAAAACNzkCAAAABDEwMDcEAAAAATAHAAAACDgvOC8yMDE5CAAAAAkzLzMxLzIwMTgJAAAAATA54xWTPBzXCG8gGdI8HNcIG0NJUS5MU0U6TFNFLklRX0RBX0NGLkZZMjAxNQEAAAC6Fj0AAgAAAAUxNzAuNAEIAAAABQAAAAExAQAAAAoxODMyODE5ODkxAwAAAAI1NQIAAAAEMjE2MAQAAAABMAcAAAAIOC84LzIwMTkIAAAACjEyLzMxLzIwMTUJAAAAATBxC4KNPBzXCA2849I8HNcIGUNJUS5TRUhLOjM4OC5JUV9HUC5GWTIwMDkBAAAAslIlAAIAAAAENjc4OQEIAAAABQAAAAExAQAAAAoxNDM2Mjc1NTAxAwAAAAI2NAIAAAACMTAEAAAAATAHAAAACDgvOC8yMDE5CAAAAAoxMi8zMS8yMDA5CQAAAAEwUneNizwc1wgOtiHTPBzXCCVDSVEuWFRSQTpEQjEuSVFfRElMVVRfRVBTX0VYQ0wuRlkyMDE3AQAAAM/YFgACAAAACDQuNjc5NTEzAQgAAAAFAAAAATEBAAAACjE5NTA0NzUyMDMDAAAAAjUwAgAAAAMxNDIEAAAAATAHAAAACDgvOC8yMDE5CAAAAAgxLzEvMjAxOAkAAAABMFojiow8HNcIIi0Y0zwc1wgqQ0lRLkVOWFRQQTpFTlguSVFfVE9UQUxfREVCVC5GWTIwMTUuLi4uSlBZAQAAAGJEVAACAAAADDE0MTMyLjQ5MTMzOQEIAAAABQAAAAExAQAAAAoxODM1</t>
  </si>
  <si>
    <t>NjQzNDM0AwAAAAI3OQIAAAAENDE3MwQAAAABMAcAAAAIOC84LzIwMTkIAAAACjEyLzMxLzIwMTUJAAAAATCnfeiIPBzXCCpq4NM8HNcIIkNJUS5UU0U6ODY5Ny5JUV9BRFZFUlRJU0lORy5GWTIwMTUBAAAAr511AgMAAAAAAPmAE5M8HNcI/+3A0Twc1wgbQ0lRLlRTRTo4Njk3LklRX0VCSVQuRlkyMDE0AQAAAK+ddQICAAAABTUxMTIwAQgAAAAFAAAAATEBAAAACjE2ODM5NzUxMDADAAAAAjc5AgAAAAM0MDAEAAAAATAHAAAACDgvOC8yMDE5CAAAAAkzLzMxLzIwMTQJAAAAATD5gBOTPBzXCCfHudE8HNcIGkNJUS5UU0U6ODYwNC5JUV9SRVYuRlkyMDE1AQAAACioEwACAAAABzEyODMyMDgBCAAAAAUAAAABMQEAAAAKMTg0ODEyNjgxMAMAAAACNzkCAAAAAzExMgQAAAABMAcAAAAIOC84LzIwMTkIAAAACTMvMzEvMjAxNQkAAAABMLAeEZM8HNcIJtnM0Twc1wggQ0lRLkVOWFRQQTpFTlguSVFfUEVOU0lPTi5GWTIwMDkBAAAAYkRUAAMAAAAAAJQogI88HNcIxGGj0jwc1wgiQ0lRLlRTRTo4NjA0LklRX1FVSUNLX1JBVElPLkZZMjAwOQEAAAAoqBMAAgAAAAgxLjUwMjcyNgEIAAAABQAAAAExAQAAAAoxNDU5NjA1Mzc4AwAAAAI3OQIAAAAENDEyMQQAAAABMAcAAAAIOC84LzIwMTkIAAAACTMvMzEvMjAwOQkAAAABMC0MToo8HNcIx6ud0zwc1wgjQ0lRLlhUUkE6REIxLklRX1RPVEFMX0VRVUlUWS5GWTIwMDgB</t>
  </si>
  <si>
    <t>AAAAz9gWAAIAAAAGMjk3OC4zAQgAAAAFAAAAATEBAAAACjE0NjI5NjEyMjMDAAAAAjUwAgAAAAQxMjc1BAAAAAEwBwAAAAg4LzgvMjAxOQgAAAAKMTIvMzEvMjAwOAkAAAABMNXYKY08HNcI90EM0zwc1wgiQ0lRLlRTRTo4MzA2LklRX1FVSUNLX1JBVElPLkZZMjAxNwEAAAA9fCUAAwAAAAAA+68Nijwc1wikNKfTPBzXCCBDSVEuWFRSQTpEQjEuSVFfQ0hBTkdFX0FQLkZZMjAxMQEAAADP2BYAAwAAAAAAVDssjTwc1wgtpA7TPBzXCBhDSVEuU0dYOlM2OC5JUV9OSS5GWTIwMDgBAAAApVIlAAIAAAAGNDc4LjMyAQgAAAAFAAAAATEBAAAACjExNTU5MDk4MjQDAAAAAzEzOAIAAAACMTUEAAAAATAHAAAACDgvOC8yMDE5CAAAAAk2LzMwLzIwMDgJAAAAATBaI4qMPBzXCAyzQNM8HNcIMENJUS5OQVNEQVFHUzpOREFRLklRX01JTk9SSVRZX0lOVEVSRVNUX0lTLkZZMjAwOQEAAAC3TAsAAgAAAAEzAQgAAAAFAAAAATEBAAAACjE1MjM3OTY0NDgDAAAAAzE2MAIAAAACODMEAAAAATAHAAAACDgvOC8yMDE5CAAAAAoxMi8zMS8yMDA5CQAAAAEwd1Kbjjwc1wj1w6XSPBzXCB1DSVEuTFNFOkxTRS5JUV9QRU5TSU9OLkZZMjAxNAEAAAC6Fj0AAgAAAAQzOS44AQgAAAAFAAAAATEBAAAACjE3ODE4NTMyMzUDAAAAAjU1AgAAAAQxMjEzBAAAAAEwBwAAAAg4LzgvMjAxOQgAAAAKMTIvMzEvMjAxNAkAAAABMHELgo08HNcI</t>
  </si>
  <si>
    <t>cg7T0jwc1wgkQ0lRLkxTRTpMU0UuSVFfQkFTSUNfRVBTX0VYQ0wuRlkyMDE4AQAAALoWPQACAAAACDEuMzgzMjg1AQgAAAAFAAAAATEBAAAACjE5NTA4NjQyMTcDAAAAAjU1AgAAAAQzMDY0BAAAAAEwBwAAAAg4LzgvMjAxOQgAAAAKMTIvMzEvMjAxOAkAAAABMHELgo08HNcIDbzj0jwc1wglQ0lRLlRTRTo4NjA0LklRX0RJTFVUX0VQU19FWENMLkZZMjAxNQEAAAAoqBMAAgAAAAk2MC4wMjc5MzgBCAAAAAUAAAABMQEAAAAKMTg0ODEyNjgxMAMAAAACNzkCAAAAAzE0MgQAAAABMAcAAAAIOC84LzIwMTkIAAAACTMvMzEvMjAxNQkAAAABMLAeEZM8HNcIm53R0Twc1wgzQ0lRLk5BU0RBUUdTOk5EQVEuSVFfVE9UQUxfTElBQl9UT1RBTF9BU1NFVFMuRlkyMDA3AQAAALdMCwACAAAABzI1Ljg4MTUBCAAAAAUAAAABMQEAAAAKMTMyNTEyNTg4MgMAAAADMTYwAgAAAAQ0MTg4BAAAAAEwBwAAAAg4LzgvMjAxOQgAAAAKMTIvMzEvMjAwNwkAAAABMJ7leYk8HNcIYeHW0zwc1wgtQ0lRLlRTRTo4NjAxLklRX0RFRl9UQVhfQVNTRVRTX0NVUlJFTlQuRlkyMDE3AQAAAP5UDQACAAAABDgwMjMBCAAAAAUAAAABMQEAAAAKMTg0OTQ3NjMzMAMAAAACNzkCAAAABDExMTcEAAAAATAHAAAACDgvOC8yMDE5CAAAAAkzLzMxLzIwMTcJAAAAATBwAeCRPBzXCFapItI8HNcIJUNJUS5OQVNEQVFHUzpOREFRLklRX0NIQU5HRV9B</t>
  </si>
  <si>
    <t>Ui5GWTIwMTEBAAAAt0wLAAIAAAADLTExAQgAAAAFAAAAATEBAAAACjE2NjAxNjA0ODYDAAAAAzE2MAIAAAAEMjAxOAQAAAABMAcAAAAIOC84LzIwMTkIAAAACjEyLzMxLzIwMTEJAAAAATB3UpuOPBzXCNvVuNI8HNcIJENJUS5OQVNEQVFHUzpOREFRLklRX0JWX1NIQVJFLkZZMjAwOQEAAAC3TAsAAgAAAAkyMy4zMzE3ODQBCAAAAAUAAAABMQEAAAAKMTUyMzc5NjQ0OAMAAAADMTYwAgAAAAQ0MDIwBAAAAAEwBwAAAAg4LzgvMjAxOQgAAAAKMTIvMzEvMjAwOQkAAAABMHdSm448HNcIinaX0jwc1wgsQ0lRLk5BU0RBUUdTOk5EQVEuSVFfRUJJVERBX0NBUEVYX0lOVC5GWTIwMDkBAAAAt0wLAAIAAAAINi45NjA3ODQBCAAAAAUAAAABMQEAAAAKMTUyMzc5NjQ0OAMAAAADMTYwAgAAAAQ0MTkxBAAAAAEwBwAAAAg4LzgvMjAxOQgAAAAKMTIvMzEvMjAwOQkAAAABMJ7leYk8HNcIyx+z0zwc1wgmQ0lRLlhUUkE6REIxLklRX09USEVSX0xUX0FTU0VUUy5GWTIwMTgBAAAAz9gWAAIAAAAHMTAwNjEuNgEIAAAABQAAAAExAQAAAAoxOTUwNDc1MjMzAwAAAAI1MAIAAAAEMTA2MAQAAAABMAcAAAAIOC84LzIwMTkIAAAACjEyLzMxLzIwMTgJAAAAATBaI4qMPBzXCJr0/dI8HNcIJ0NJUS5OWVNFOklDRS5JUV9DRk9fQ1VSUkVOVF9MSUFCLkZZMjAxMQEAAABgghAAAgAAAAgwLjAyMjQyMQEIAAAABQAAAAExAQAAAAox</t>
  </si>
  <si>
    <t>NjU4MzE2OTUyAwAAAAMxNjACAAAABDQxODUEAAAAATAHAAAACDgvOC8yMDE5CAAAAAoxMi8zMS8yMDExCQAAAAEwMRIQijwc1wiSwJHTPBzXCB5DSVEuVFNFOjg2MDEuSVFfU1RfREVCVC5GWTIwMTgBAAAA/lQNAAIAAAAHNzIzNDE2MgEIAAAABQAAAAExAQAAAAoxODk1NjgyODUwAwAAAAI3OQIAAAAEMTA0NgQAAAABMAcAAAAIOC84LzIwMTkIAAAACTMvMzEvMjAxOAkAAAABMKtj4pE8HNcI6uQd0jwc1wgkQ0lRLlNFSEs6Mzg4LklRX0VCSVREQS5GWTIwMTUuLi4uSlBZAQAAALJSJQACAAAADTE0MjM2MS42NzU3OTkBCAAAAAUAAAABMQEAAAAKMTgzMjYzMjg0MQMAAAACNzkCAAAABDQwNTEEAAAAATAHAAAACDgvOC8yMDE5CAAAAAoxMi8zMS8yMDE1CQAAAAEwZxvmiDwc1wigLuXTPBzXCClDSVEuTllTRTpJQ0UuSVFfVE9UQUxfREVCVF9DQVBJVEFMLkZZMjAxMQEAAABgghAAAgAAAAcyMS45MTQ0AQgAAAAFAAAAATEBAAAACjE2NTgzMTY5NTIDAAAAAzE2MAIAAAAENDE4NgQAAAABMAcAAAAIOC84LzIwMTkIAAAACjEyLzMxLzIwMTEJAAAAATAxEhCKPBzXCFQhlNM8HNcIKENJUS5UU0U6ODY5Ny5JUV9DVVJSRU5UX1BPUlRfREVCVC5GWTIwMTcBAAAAr511AgIAAAAFMTAwMDABCAAAAAUAAAABMQEAAAAKMTg0NjkxMjMwMQMAAAACNzkCAAAABDEyOTcEAAAAATAHAAAACDgvOC8yMDE5CAAAAAkzLzMx</t>
  </si>
  <si>
    <t>LzIwMTcJAAAAATA54xWTPBzXCLz88tE8HNcIHkNJUS5OQVNEQVFHUzpOREFRLklRX0FELkZZMjAxNwEAAAC3TAsAAgAAAAQtNTA1AQgAAAAFAAAAATEBAAAACjE5NDY2NzYzNDYDAAAAAzE2MAIAAAAEMTA3NQQAAAABMAcAAAAIOC84LzIwMTkIAAAACjEyLzMxLzIwMTcJAAAAATA5fIOOPBzXCEKn79I8HNcIJkNJUS5UU0U6ODY5Ny5JUV9DQVNIX0FDUVVJUkVfQ0YuRlkyMDEyAQAAAK+ddQICAAAABC0xNzcBCAAAAAUAAAABMQEAAAAKMTU5ODkwNTA2MAMAAAACNzkCAAAABDIwNTcEAAAAATAHAAAACDgvOC8yMDE5CAAAAAkzLzMxLzIwMTIJAAAAATD6ZSqUPBzXCFGv5NE8HNcIJENJUS5UU0U6ODYwMS5JUV9DVVJSRU5DWV9HQUlOLkZZMjAwOQEAAAD+VA0AAgAAAAUtMTUwNAEIAAAABQAAAAExAQAAAAoxMzgyNzYzNTc0AwAAAAI3OQIAAAACMzgEAAAAATAHAAAACDgvOC8yMDE5CAAAAAkzLzMxLzIwMDkJAAAAATDjrQ+SPBzXCNnn/tE8HNcIHkNJUS5UU0U6ODc2Ni5JUV9TVF9ERUJULkZZMjAxMQEAAADx7QQAAwAAAAAAbKLxkDwc1whdGlfSPBzXCCtDSVEuVFNFOjg3NjYuSVFfTklfQVZBSUxfRVhDTF9NQVJHSU4uRlkyMDEzAQAAAPHtBAACAAAABjMuMzk1OAEIAAAABQAAAAExAQAAAAoxNzE0ODAyODk1AwAAAAI3OQIAAAAENDE4MgQAAAABMAcAAAAIOC84LzIwMTkIAAAACTMvMzEvMjAxMwkAAAAB</t>
  </si>
  <si>
    <t>MPuvDYo8HNcIdHGD0zwc1wgqQ0lRLk5ZU0U6SUNFLklRX0lOVEVSRVNUX0lOVkVTVF9JTkMuRlkyMDE0AQAAAGCCEAACAAAAAjIzAQgAAAAFAAAAATEBAAAACjE4MjY2NTM0NTIDAAAAAzE2MAIAAAACNjUEAAAAATAHAAAACDgvOC8yMDE5CAAAAAoxMi8zMS8yMDE0CQAAAAEwQnOtjzwc1wh5BWPSPBzXCCdDSVEuRU5YVFBBOkVOWC5JUV9DQVNIX1NUX0lOVkVTVC5GWTIwMDgBAAAAYkRUAAIAAAAGMzIuNzQyAQgAAAAFAAAAATEBAAAACjE0MTczNDMxMzEDAAAAAjUwAgAAAAQxMDAyBAAAAAEwBwAAAAg4LzgvMjAxOQgAAAAKMTIvMzEvMjAwOAkAAAABMJQogI88HNcIBzi70jwc1wgcQ0lRLlRTRTo4Njk3LklRX0VCSVRBLkZZMjAxMgEAAACvnXUCAgAAAAQ5MTYyAQgAAAAFAAAAATEBAAAACjE1OTg5MDUwNjADAAAAAjc5AgAAAAYxMDA2ODkEAAAAATAHAAAACDgvOC8yMDE5CAAAAAkzLzMxLzIwMTIJAAAAATCxAyiUPBzXCD9Qw9E8HNcIJ0NJUS5OQVNEQVFHUzpOREFRLklRX0NBU0hfSU5WRVNULkZZMjAxMAEAAAC3TAsAAgAAAAQtMTE4AQgAAAAFAAAAATEBAAAACjE1ODkxMTc2NDADAAAAAzE2MAIAAAAEMjAwNQQAAAABMAcAAAAIOC84LzIwMTkIAAAACjEyLzMxLzIwMTAJAAAAATB3UpuOPBzXCNvVuNI8HNcIJUNJUS5OQVNEQVFHUzpOREFRLklRX0RJVkVTVF9DRi5GWTIwMTgBAAAAt0wLAAIAAAAD</t>
  </si>
  <si>
    <t>Mjg2AQgAAAAFAAAAATEBAAAACjE5NDY2NzYzNDIDAAAAAzE2MAIAAAAEMjA3NwQAAAABMAcAAAAIOC84LzIwMTkIAAAACjEyLzMxLzIwMTgJAAAAATA5fIOOPBzXCNxMr9I8HNcIK0NJUS5UU0U6ODY5Ny5JUV9NSU5PUklUWV9JTlRFUkVTVF9JUy5GWTIwMTYBAAAAr511AgIAAAAELTI5NwEIAAAABQAAAAExAQAAAAoxNzk2NzI4NTY5AwAAAAI3OQIAAAACODMEAAAAATAHAAAACDgvOC8yMDE5CAAAAAkzLzMxLzIwMTYJAAAAATA54xWTPBzXCCrE2NE8HNcII0NJUS5OWVNFOklDRS5JUV9UT1RBTF9SRUNFSVYuRlkyMDA3AQAAAGCCEAACAAAABjUyLjAxOAEIAAAABQAAAAExAQAAAAoxMzIyMTMzNDExAwAAAAMxNjACAAAABDEwMDEEAAAAATAHAAAACDgvOC8yMDE5CAAAAAoxMi8zMS8yMDA3CQAAAAEwWquUkDwc1wjX3lvSPBzXCCdDSVEuVFNFOjg2MDQuSVFfQ0ZPX0NVUlJFTlRfTElBQi5GWTIwMTQBAAAAKKgTAAIAAAAIMC4wMTUwNzkBCAAAAAUAAAABMQEAAAAKMTc5NzI4MTIzOQMAAAACNzkCAAAABDQxODUEAAAAATAHAAAACDgvOC8yMDE5CAAAAAkzLzMxLzIwMTQJAAAAATAtDE6KPBzXCLjThdM8HNcIJUNJUS5OWVNFOklDRS5JUV9PVEhFUl9DTF9TVVBQTC5GWTIwMTYBAAAAYIIQAAIAAAAFNTUzNzMBCAAAAAUAAAABMQEAAAAKMTk0NDA0NjAwMQMAAAADMTYwAgAAAAQxMDU3BAAAAAEwBwAAAAg4</t>
  </si>
  <si>
    <t>LzgvMjAxOQgAAAAKMTIvMzEvMjAxNgkAAAABMCXVr488HNcIcZFN0jwc1wgrQ0lRLlRTRTo4MzA2LklRX01JTk9SSVRZX0lOVEVSRVNUX0NGLkZZMjAxMgEAAAA9fCUAAwAAAAAAPbeykTwc1wjCbSfSPBzXCCVDSVEuTkFTREFRR1M6TkRBUS5JUV9MVF9JTlZFU1QuRlkyMDA3AQAAALdMCwADAAAAAAAjF6COPBzXCK55eNI8HNcIKkNJUS5UU0U6ODMwNi5JUV9DVVJSRU5UX1BPUlRfTEVBU0VTLkZZMjAxNgEAAAA9fCUAAwAAAAAAjZO/kDwc1wjmWxTSPBzXCCRDSVEuU0VISzozODguSVFfSU1QQUlSTUVOVF9HVy5GWTIwMTQBAAAAslIlAAMAAAAAAFJ3jYs8HNcIt9lH0zwc1wgkQ0lRLlRTRTo4NzY2LklRX0lOQ19FUVVJVFlfQ0YuRlkyMDE3AQAAAPHtBAACAAAAAzc4OQEIAAAABQAAAAExAQAAAAoxODQ5NDc2MTA1AwAAAAI3OQIAAAAEMjA4NgQAAAABMAcAAAAIOC84LzIwMTkIAAAACTMvMzEvMjAxNwkAAAABMFqrlJA8HNcIgo5s0jwc1wgfQ0lRLlNHWDpTNjguSVFfVE9UQUxfUkVWLkZZMjAxNwEAAAClUiUAAgAAAAc4MDAuODE0AQgAAAAFAAAAATEBAAAACjE5MDM4NDI4MDcDAAAAAzEzOAIAAAACMjgEAAAAATAHAAAACDgvOC8yMDE5CAAAAAk2LzMwLzIwMTcJAAAAATCNqeWLPBzXCF+S+9I8HNcIHENJUS5UU0U6ODYwNC5JUV9OSV9DRi5GWTIwMDgBAAAAKKgTAAIAAAAGLTY3ODQ3AQgAAAAFAAAA</t>
  </si>
  <si>
    <t>ATEBAAAACjEzODEzMDYyNjEDAAAAAjc5AgAAAAQyMTUwBAAAAAEwBwAAAAg4LzgvMjAxOQgAAAAJMy8zMS8yMDA4CQAAAAEw05UHkzwc1wi8/PLRPBzXCCdDSVEuRU5YVFBBOkVOWC5JUV9TVF9ERUJUX0lTU1VFRC5GWTIwMTABAAAAYkRUAAMAAAAAAOOKgo88HNcIo+2N0jwc1wgkQ0lRLlRTRTo4NzY2LklRX0VCSVREQS5GWTIwMTAuLi4uSlBZAQAAAPHtBAACAAAABjI2NjE3OQEIAAAABQAAAAExAQAAAAoxMzgyNzYzNjA4AwAAAAI3OQIAAAAENDA1MQQAAAABMAcAAAAIOC84LzIwMTkIAAAACTMvMzEvMjAxMAkAAAABMOT9gYg8HNcIg0PZ0zwc1wguQ0lRLlRTRTo4Njk3LklRX1RPVEFMX0xJQUJfVE9UQUxfQVNTRVRTLkZZMjAxMQEAAACvnXUCAgAAAAc3NS43NDI0AQgAAAAFAAAAATEBAAAACjE1OTg5MDUzNTUDAAAAAjc5AgAAAAQ0MTg4BAAAAAEwBwAAAAg4LzgvMjAxOQgAAAAJMy8zMS8yMDExCQAAAAEwlcqQijwc1wj3O0rTPBzXCCRDSVEuTFNFOkxTRS5JUV9TUEVDSUFMX0RJVl9DRi5GWTIwMTUBAAAAuhY9AAMAAAAAAHELgo08HNcInPfe0jwc1wgjQ0lRLlhUUkE6REIxLklRX1BFX0VYQ0wuLjIwMTIvMDMvMzEBAAAAz9gWAAIAAAAJMTEuMDcwMTc1AQcAAAAFAAAAATEBAAAACjE1NDEyODg3NjQDAAAAATACAAAABjEwMDAyNwQAAAABMAcAAAAJMy8zMC8yMDEyCAAAAAkzLzMwLzIwMTKvKZGt</t>
  </si>
  <si>
    <t>PBzXCLoVqdE8HNcII0NJUS5UU0U6ODc2Ni5JUV9QRV9FWENMLi4yMDA0LzAzLzMxAQAAAPHtBAACAAAACTI4LjMxMzk3MgEHAAAABQAAAAExAQAAAAoxMjc5MTk0NDI3AwAAAAEwAgAAAAYxMDAwMjcEAAAAATAHAAAACTMvMzEvMjAwNAgAAAAJMy8zMS8yMDA0rymRrTwc1wh7s6bRPBzXCBxDSVEuWFRSQTpEQjEuSVFfQ0FQRVguRlkyMDE0AQAAAM/YFgACAAAABS0zMC42AQgAAAAFAAAAATEBAAAACjE3ODEwNDAyNDkDAAAAAjUwAgAAAAQyMDIxBAAAAAEwBwAAAAg4LzgvMjAxOQgAAAAKMTIvMzEvMjAxNAkAAAABMFojiow8HNcI3Fnh0jwc1wggQ0lRLlRTRTo4Njk3LklRX0ZVTExfVElNRS5GWTIwMTcBAAAAr511AgIAAAAEMTA4NQA54xWTPBzXCCfHudE8HNcIGUNJUS5UU0U6ODc2Ni5JUV9GWC5GWTIwMTEBAAAA8e0EAAIAAAAGLTEwMjIwAQgAAAAFAAAAATEBAAAACjE0NjQ2MDk1NDUDAAAAAjc5AgAAAAQyMTQ0BAAAAAEwBwAAAAg4LzgvMjAxOQgAAAAJMy8zMS8yMDExCQAAAAEwbKLxkDwc1whMLGrSPBzXCCVDSVEuTllTRTpJQ0UuSVFfREFZU19TQUxFU19PVVQuRlkyMDE0AQAAAGCCEAACAAAACTY1LjM4MjA4NQEIAAAABQAAAAExAQAAAAoxODI2NjUzNDUyAwAAAAMxNjACAAAABDQwNDIEAAAAATAHAAAACDgvOC8yMDE5CAAAAAoxMi8zMS8yMDE0CQAAAAEwMRIQijwc1wiSwJHTPBzXCCZDSVEu</t>
  </si>
  <si>
    <t>VFNFOjg3NjYuSVFfQVNTRVRfV1JJVEVET1dOLkZZMjAxMwEAAADx7QQAAgAAAAUtMjM5NQEIAAAABQAAAAExAQAAAAoxNzE0ODAyODk1AwAAAAI3OQIAAAACMzIEAAAAATAHAAAACDgvOC8yMDE5CAAAAAkzLzMxLzIwMTMJAAAAATBsovGQPBzXCLlnZdI8HNcIGUNJUS5TR1g6UzY4LklRX1JFVi5GWTIwMTABAAAApVIlAAIAAAAHNTA0LjUwNgEIAAAABQAAAAExAQAAAAoxNDcwMTEzMjI5AwAAAAMxMzgCAAAAAzExMgQAAAABMAcAAAAIOC84LzIwMTkIAAAACTYvMzAvMjAxMAkAAAABMIcXOYw8HNcIXY8a0zwc1wggQ0lRLlNHWDpTNjguSVFfT1RIRVJfT1BFUi5GWTIwMDcBAAAApVIlAAIAAAAGNDkuMDYyAQgAAAAFAAAAATEBAAAACTgxMTgwNDgzMQMAAAADMTM4AgAAAAMyNjAEAAAAATAHAAAACDgvOC8yMDE5CAAAAAk2LzMwLzIwMDcJAAAAATBaI4qMPBzXCLNr9NI8HNcIIENJUS5TRUhLOjM4OC5JUV9OSV9NQVJHSU4uRlkyMDE1AQAAALJSJQACAAAABzYxLjg1NjYBCAAAAAUAAAABMQEAAAAKMTgzMjYzMjg0MQMAAAACNjQCAAAABDQwOTQEAAAAATAHAAAACDgvOC8yMDE5CAAAAAoxMi8zMS8yMDE1CQAAAAEw5P2BiDwc1wh2z8PTPBzXCCBDSVEuVFNFOjg2MDQuSVFfQ0hBTkdFX0FSLkZZMjAxMwEAAAAoqBMAAwAAAAAADvgJkzwc1whRr+TRPBzXCCVDSVEuVFNFOjg2MDEuSVFfR0FJTl9JTlZFU1Rf</t>
  </si>
  <si>
    <t>Q0YuRlkyMDEwAQAAAP5UDQACAAAABDI3NzcBCAAAAAUAAAABMQEAAAAKMTM4Mjc2MzQwMQMAAAACNzkCAAAABDIwOTAEAAAAATAHAAAACDgvOC8yMDE5CAAAAAkzLzMxLzIwMTAJAAAAATDjrQ+SPBzXCBvQKdI8HNcIJUNJUS5UU0U6ODc2Ni5JUV9TVF9ERUJUX0lTU1VFRC5GWTIwMTUBAAAA8e0EAAMAAAAAAAJJkpA8HNcI3diZ0jwc1wgcQ0lRLk5ZU0U6SUNFLklRX0RBX0NGLkZZMjAxNQEAAABgghAAAgAAAAMyODUBCAAAAAUAAAABMQEAAAAKMTg3MzM4Mjc5NgMAAAADMTYwAgAAAAQyMTYwBAAAAAEwBwAAAAg4LzgvMjAxOQgAAAAKMTIvMzEvMjAxNQkAAAABMEJzrY88HNcI71Jx0jwc1wgjQ0lRLlRTRTo4NjAxLklRX0JFVEFfMllSLjIwMTQvMDMvMzEBAAAA/lQNAAIAAAAQMS4xNTAxOTUxMjg3NTQzMgCDX/2sPBzXCFpV7NM8HNcIHkNJUS5TRUhLOjM4OC5JUV9TVF9ERUJULkZZMjAxMwEAAACyUiUAAwAAAAAAUneNizwc1wgvoS3TPBzXCB9DSVEuTFNFOkxTRS5JUV9QQVJUX1RJTUUuRlkyMDE2AQAAALoWPQADAAAAAABxC4KNPBzXCMJewtI8HNcILkNJUS5TR1g6UzY4LklRX0NVU1RPTV9CRVRBLi0xMDRXLi4uXk4yMjUuSlBZLkgBAAAApVIlAAIAAAARMC44NDY0NjgwNTc4MTY4MjcArymRrTwc1wh7Kp3RPBzXCBpDSVEuU0dYOlM2OC5JUV9FQklULkZZMjAxNQEAAAClUiUAAgAAAAc0MDEuODk1</t>
  </si>
  <si>
    <t>AQgAAAAFAAAAATEBAAAACjE4MDgzNTE2MDgDAAAAAzEzOAIAAAADNDAwBAAAAAEwBwAAAAg4LzgvMjAxOQgAAAAJNi8zMC8yMDE1CQAAAAEwjanlizwc1whdjxrTPBzXCCdDSVEuTllTRTpJQ0UuSVFfQ0ZPX0NVUlJFTlRfTElBQi5GWTIwMTcBAAAAYIIQAAIAAAAIMC4wMzg0ODYBCAAAAAUAAAABMQEAAAAKMTk0NDA0NTk4NgMAAAADMTYwAgAAAAQ0MTg1BAAAAAEwBwAAAAg4LzgvMjAxOQgAAAAKMTIvMzEvMjAxNwkAAAABMDESEIo8HNcIQ+eY0zwc1wgYQ0lRLkxTRTpMU0UuSVFfQVIuRlkyMDA4AQAAALoWPQACAAAAAjczAQgAAAAFAAAAATEBAAAACjEzMTI0NjA0MzEDAAAAAjU1AgAAAAQxMDIxBAAAAAEwBwAAAAg4LzgvMjAxOQgAAAAJMy8zMS8yMDA4CQAAAAEwcQuCjTwc1wjF0tfSPBzXCCNDSVEuWFRSQTpEQjEuSVFfQkVUQV8yWVIuMjAwOS8xMi8zMQEAAADP2BYAAgAAABAxLjA0ODg5MzQ3MDY2MDQ3AINf/aw8HNcId0D40zwc1wgpQ0lRLlRTRTo4Njk3LklRX0RBWVNfSU5WRU5UT1JZX09VVC5GWTIwMTEBAAAAr511AgIAAAAIOS4xNTY3NTUBCAAAAAUAAAABMQEAAAAKMTU5ODkwNTM1NQMAAAACNzkCAAAABDQwMzUEAAAAATAHAAAACDgvOC8yMDE5CAAAAAkzLzMxLzIwMTEJAAAAATCVypCKPBzXCLfZR9M8HNcIM0NJUS5OQVNEQVFHUzpOREFRLklRX1RPVEFMX0RFQlRfRUJJVERBX0NBUEVY</t>
  </si>
  <si>
    <t>LkZZMjAxMgEAAAC3TAsAAgAAAAgyLjQ4MjQxMgEIAAAABQAAAAExAQAAAAoxNzE5OTE2NzkxAwAAAAMxNjACAAAABTIzMzEzBAAAAAEwBwAAAAg4LzgvMjAxOQgAAAAKMTIvMzEvMjAxMgkAAAABMFJGfIk8HNcIyx+z0zwc1wgqQ0lRLkVOWFRQQTpFTlguSVFfVE9UQUxfREVCVF9FUVVJVFkuRlkyMDE4AQAAAGJEVAACAAAABzYzLjQwMTQBCAAAAAUAAAABMQEAAAAKMTk1MzE1NDA4NwMAAAACNTACAAAABDQwMzQEAAAAATAHAAAACDgvOC8yMDE5CAAAAAoxMi8zMS8yMDE4CQAAAAEwnuV5iTwc1wgr9srTPBzXCCpDSVEuRU5YVFBBOkVOWC5JUV9UT1RBTF9ESVZfUEFJRF9DRi5GWTIwMTUBAAAAYkRUAAIAAAAHLTU4Ljc4NAEIAAAABQAAAAExAQAAAAoxODM1NjQzNDM0AwAAAAI1MAIAAAAEMjAyMgQAAAABMAcAAAAIOC84LzIwMTkIAAAACjEyLzMxLzIwMTUJAAAAATAjF6COPBzXCBmyktI8HNcIHENJUS5FTlhUUEE6RU5YLklRX1JFVi5GWTIwMTcBAAAAYkRUAAIAAAAHNTMyLjI5NAEIAAAABQAAAAExAQAAAAoxOTUzMTU0MDkxAwAAAAI1MAIAAAADMTEyBAAAAAEwBwAAAAg4LzgvMjAxOQgAAAAKMTIvMzEvMjAxNwkAAAABMCMXoI48HNcI/MaG0jwc1wgZQ0lRLlRTRTo4NjAxLklRX0FELkZZMjAxNwEAAAD+VA0AAwAAAAAAcAHgkTwc1wj29DDSPBzXCC9DSVEuWFRSQTpEQjEuSVFfSU1QVVRfT1BFUl9M</t>
  </si>
  <si>
    <t>RUFTRV9JTlRfRVhQLkZZMjAwOAEAAADP2BYAAgAAAAk1MC4xMTE4NDIBCAAAAAUAAAABMQEAAAAKMTQ2Mjk2MTIyMwMAAAACNTACAAAABTIxNjcyBAAAAAEwBwAAAAg4LzgvMjAxOQgAAAAKMTIvMzEvMjAwOAkAAAABMNXYKY08HNcI3Fnh0jwc1wguQ0lRLk5BU0RBUUdTOk5EQVEuSVFfSU5WRVNUX1NFQ1VSSVRZX0NGLkZZMjAwNwEAAAC3TAsAAgAAAAQxODM2AQgAAAAFAAAAATEBAAAACjEzMjUxMjU4ODIDAAAAAzE2MAIAAAAEMjAyNwQAAAABMAcAAAAIOC84LzIwMTkIAAAACjEyLzMxLzIwMDcJAAAAATAjF6COPBzXCNxMr9I8HNcIK0NJUS5MU0U6TFNFLklRX0RFQlRfRVFVSVZfT1BFUl9MRUFTRS5GWTIwMDcBAAAAuhY9AAIAAAAFMTE4LjQBCAAAAAUAAAABMQEAAAAJNjM3NDU4MTAxAwAAAAI1NQIAAAAFMjE2NzEEAAAAATAHAAAACDgvOC8yMDE5CAAAAAkzLzMxLzIwMDcJAAAAATCb3oWOPBzXCP1E7dI8HNcIHkNJUS5MU0U6TFNFLklRX0FSX1RVUk5TLkZZMjAxMgEAAAC6Fj0AAgAAAAg3LjQ3MDMyOQEIAAAABQAAAAExAQAAAAoxNjIyOTE4MjY4AwAAAAI1NQIAAAAENDAwMQQAAAABMAcAAAAIOC84LzIwMTkIAAAACTMvMzEvMjAxMgkAAAABME+eLYk8HNcIyx+z0zwc1wgbQ0lRLlRTRTo4Njk3LklRX0NPR1MuRlkyMDE4AQAAAK+ddQIDAAAAAAA54xWTPBzXCDBM4tE8HNcIJkNJUS5UU0U6ODY5</t>
  </si>
  <si>
    <t>Ny5JUV9MT0FOU19SRUNFSVZfTFQuRlkyMDE0AQAAAK+ddQICAAAAAjI5AQgAAAAFAAAAATEBAAAACjE2ODM5NzUxMDADAAAAAjc5AgAAAAQxMDUwBAAAAAEwBwAAAAg4LzgvMjAxOQgAAAAJMy8zMS8yMDE0CQAAAAEw+YATkzwc1wiuEefRPBzXCCZDSVEuVFNFOjgzMDYuSVFfU0FMRVNfTUFSS0VUSU5HLkZZMjAwOQEAAAA9fCUAAwAAAAAAPbeykTwc1wj60grSPBzXCCFDSVEuVFNFOjg2MDQuSVFfRUFSTklOR19DTy5GWTIwMDkBAAAAKKgTAAIAAAAHLTcwOTQxMQEIAAAABQAAAAExAQAAAAoxNDU5NjA1Mzc4AwAAAAI3OQIAAAABNwQAAAABMAcAAAAIOC84LzIwMTkIAAAACTMvMzEvMjAwOQkAAAABMNOVB5M8HNcInYu+0Twc1wgcQ0lRLlNFSEs6Mzg4LklRX0VCSVRBLkZZMjAxMwEAAACyUiUAAgAAAAQ1NTY0AQgAAAAFAAAAATEBAAAACjE3NDI2Mjc2NTEDAAAAAjY0AgAAAAYxMDA2ODkEAAAAATAHAAAACDgvOC8yMDE5CAAAAAoxMi8zMS8yMDEzCQAAAAEwUneNizwc1wjbxzTTPBzXCCVDSVEuVFNFOjg2MDEuSVFfU1RfREVCVF9JU1NVRUQuRlkyMDA4AQAAAP5UDQACAAAABjk0NTY1OQEIAAAABQAAAAExAQAAAAoxMDYyNzQ5MzUyAwAAAAI3OQIAAAAEMjA0MwQAAAABMAcAAAAIOC84LzIwMTkIAAAACTMvMzEvMjAwOAkAAAABMKRLDZI8HNcImpQu0jwc1wgmQ0lRLlRTRTo4MzA2LklRX0FTU0VUX1dS</t>
  </si>
  <si>
    <t>SVRFRE9XTi5GWTIwMDgBAAAAPXwlAAIAAAAGLTgzNDcxAQgAAAAFAAAAATEBAAAACjE0NzMyMDYzMjEDAAAAAjc5AgAAAAIzMgQAAAABMAcAAAAIOC84LzIwMTkIAAAACTMvMzEvMjAwOAkAAAABMKtj4pE8HNcI4nAI0jwc1wgZQ0lRLlRTRTo4NjAxLklRX0FELkZZMjAwOQEAAAD+VA0AAgAAAActMTA0NzYwAQgAAAAFAAAAATEBAAAACjEzODI3NjM1NzQDAAAAAjc5AgAAAAQxMDc1BAAAAAEwBwAAAAg4LzgvMjAxOQgAAAAJMy8zMS8yMDA5CQAAAAEw460Pkjwc1wjmWxTSPBzXCCtDSVEuVFNFOjg3NjYuSVFfTklfQVZBSUxfRVhDTF9NQVJHSU4uRlkyMDE1AQAAAPHtBAACAAAABjUuNzQwNQEIAAAABQAAAAExAQAAAAoxNzQ2OTEzMDUyAwAAAAI3OQIAAAAENDE4MgQAAAABMAcAAAAIOC84LzIwMTkIAAAACTMvMzEvMjAxNQkAAAABMDESEIo8HNcIogCl0zwc1wgbQ0lRLlRTRTo4NjA0LklRX0dQUEUuRlkyMDE4AQAAACioEwACAAAABjczNjgxOAEIAAAABQAAAAExAQAAAAoxOTY5NTAxNjE1AwAAAAI3OQIAAAAEMTE2OQQAAAABMAcAAAAIOC84LzIwMTkIAAAACTMvMzEvMjAxOAkAAAABMLAeEZM8HNcI9vQw0jwc1wglQ0lRLlRTRTo4NzY2LklRX0JBU0lDX0VQU19JTkNMLkZZMjAxMwEAAADx7QQAAgAAAAoxNjguOTM2MjYzAQgAAAAFAAAAATEBAAAACjE3MTQ4MDI4OTUDAAAAAjc5AgAAAAE5BAAAAAEw</t>
  </si>
  <si>
    <t>BwAAAAg4LzgvMjAxOQgAAAAJMy8zMS8yMDEzCQAAAAEwbKLxkDwc1wgbtXPSPBzXCDFDSVEuVFNFOjg3NjYuSVFfQ0hBTkdFX05FVF9XT1JLSU5HX0NBUElUQUwuRlkyMDE1AQAAAPHtBAACAAAABjk3MzUzMQEIAAAABQAAAAExAQAAAAoxNzQ2OTEzMDUyAwAAAAI3OQIAAAAENDQyMQQAAAABMAcAAAAIOC84LzIwMTkIAAAACTMvMzEvMjAxNQkAAAABMAJJkpA8HNcITCxq0jwc1wgiQ0lRLkVOWFRQQTpFTlguSVFfQlVJTERJTkdTLkZZMjAxNgEAAABiRFQAAwAAAAAAIxegjjwc1wilc7bSPBzXCChDSVEuTkFTREFRR1M6TkRBUS5JUV9UT1RBTF9SRUNFSVYuRlkyMDA3AQAAALdMCwACAAAABzI0OS41MjQBCAAAAAUAAAABMQEAAAAKMTMyNTEyNTg4MgMAAAADMTYwAgAAAAQxMDAxBAAAAAEwBwAAAAg4LzgvMjAxOQgAAAAKMTIvMzEvMjAwNwkAAAABMCMXoI48HNcIBzi70jwc1wgmQ0lRLlRTRTo4NjAxLklRX0VGRkVDVF9UQVhfUkFURS5GWTIwMDgBAAAA/lQNAAIAAAAHNDkuNzUyOQEIAAAABQAAAAExAQAAAAoxMDYyNzQ5MzUyAwAAAAI3OQIAAAAENDM3NgQAAAABMAcAAAAIOC84LzIwMTkIAAAACTMvMzEvMjAwOAkAAAABMKRLDZI8HNcI/+3A0Twc1wgnQ0lRLlRTRTo4NzY2LklRX01BUktFVENBUC4yMDA2LzMvMzEuSlBZAQAAAPHtBAACAAAACjM5NTg3OTguMTUBBgAAAAUAAAABMQEAAAAKMTI3OTA2</t>
  </si>
  <si>
    <t>ODE2OQMAAAACNzkCAAAABjEwMDA1NAQAAAABMAcAAAAJMy8zMS8yMDA2rymRrTwc1wjAga/uPBzXCCdDSVEuWFRSQTpEQjEuSVFfQ0hBTkdFX0lOVkVOVE9SWS5GWTIwMTIBAAAAz9gWAAMAAAAAAFQ7LI08HNcI1VYA0zwc1wgnQ0lRLlNFSEs6Mzg4LklRX0NIQU5HRV9JTlZFTlRPUlkuRlkyMDE0AQAAALJSJQADAAAAAABJCTqLPBzXCC+hLdM8HNcIHENJUS5UU0U6ODYwNC5JUV9FQklUQS5GWTIwMTYBAAAAKKgTAAMAAAACTkEAsB4Rkzwc1wiuEefRPBzXCCFDSVEuTkFTREFRR1M6TkRBUS5JUV9EQV9DRi5GWTIwMTYBAAAAt0wLAAIAAAADMTcwAQgAAAAFAAAAATEBAAAACjE5NDY2NzYzNjQDAAAAAzE2MAIAAAAEMjE2MAQAAAABMAcAAAAIOC84LzIwMTkIAAAACjEyLzMxLzIwMTYJAAAAATA5fIOOPBzXCJlw1dI8HNcIIkNJUS5OWVNFOklDRS5JUV9PVEhFUl9JTlRBTi5GWTIwMTIBAAAAYIIQAAIAAAADODY0AQgAAAAFAAAAATEBAAAACjE3MTc3NzYxOTUDAAAAAzE2MAIAAAAEMTA0MAQAAAABMAcAAAAIOC84LzIwMTkIAAAACjEyLzMxLzIwMTIJAAAAATDGmbSPPBzXCLlnZdI8HNcIIkNJUS5FTlhUUEE6RU5YLklRX09USEVSX1JFVi5GWTIwMTYBAAAAYkRUAAMAAAAAACMXoI48HNcIvuqs0jwc1wglQ0lRLk5BU0RBUUdTOk5EQVEuSVFfT1RIRVJfUkVWLkZZMjAxMQEAAAC3TAsAAwAAAAAAd1Kbjjwc</t>
  </si>
  <si>
    <t>1wjd2JnSPBzXCCRDSVEuU0dYOlM2OC5JUV9CQVNJQ19FUFNfRVhDTC5GWTIwMDcBAAAApVIlAAIAAAAHMC4zOTk1NAEIAAAABQAAAAExAQAAAAk4MTE4MDQ4MzEDAAAAAzEzOAIAAAAEMzA2NAQAAAABMAcAAAAIOC84LzIwMTkIAAAACTYvMzAvMjAwNwkAAAABMFojiow8HNcI58oV0zwc1wggQ0lRLkVOWFRQQTpFTlguSVFfWl9TQ09SRS5GWTIwMTEBAAAAYkRUAAMAAAAAAJ7leYk8HNcIal6P0zwc1wgkQ0lRLlhUUkE6REIxLklRX0NBU0hfSU5URVJFU1QuRlkyMDExAQAAAM/YFgACAAAABTEyMC40AQgAAAAFAAAAATEBAAAACjE1OTc0MjU5MTADAAAAAjUwAgAAAAQzMDI4BAAAAAEwBwAAAAg4LzgvMjAxOQgAAAAKMTIvMzEvMjAxMQkAAAABMFQ7LI08HNcIQqfv0jwc1wgcQ0lRLlRTRTo4Njk3LklRX0RBX0NGLkZZMjAwOAEAAACvnXUCAgAAAAQ4MzA0AQgAAAAFAAAAATEBAAAACjE1OTg5MDUzMzMDAAAAAjc5AgAAAAQyMTYwBAAAAAEwBwAAAAg4LzgvMjAxOQgAAAAJMy8zMS8yMDA4CQAAAAEwsQMolDwc1wibndHRPBzXCCBDSVEuU0VISzozODguSVFfRElWX1NIQVJFLkZZMjAxNgEAAACyUiUAAgAAAAQ0LjI1AQgAAAAFAAAAATEBAAAACjE4NzkxMzI3MjIDAAAAAjY0AgAAAAQzMDU4BAAAAAEwBwAAAAg4LzgvMjAxOQgAAAAKMTIvMzEvMjAxNgkAAAABMGJrPIs8HNcIISR10zwc1wgtQ0lRLk5BU0RB</t>
  </si>
  <si>
    <t>UUdTOk5EQVEuSVFfRUFSTklOR19DT19NQVJHSU4uRlkyMDExAQAAALdMCwACAAAABzExLjE0MDEBCAAAAAUAAAABMQEAAAAKMTY2MDE2MDQ4NgMAAAADMTYwAgAAAAQ0MTgxBAAAAAEwBwAAAAg4LzgvMjAxOQgAAAAKMTIvMzEvMjAxMQkAAAABMFJGfIk8HNcIgEa60zwc1wgpQ0lRLlRTRTo4MzA2LklRX0NPTU1PTl9QUkVGX0RJVl9DRi5GWTIwMTMBAAAAPXwlAAIAAAAHLTE4NzcyMAEIAAAABQAAAAExAQAAAAoxNzQ4MDY0NDI2AwAAAAI3OQIAAAAEMjA3MgQAAAABMAcAAAAIOC84LzIwMTkIAAAACTMvMzEvMjAxMwkAAAABMD23spE8HNcIqgsl0jwc1wgbQ0lRLlRTRTo4NjA0LklRX0NPR1MuRlkyMDE5AQAAACioEwACAAAABjI0OTUwMgEIAAAABQAAAAExAQAAAAoxOTY5NTAxNjI3AwAAAAI3OQIAAAACMzQEAAAAATAHAAAACDgvOC8yMDE5CAAAAAkzLzMxLzIwMTkJAAAAATCwHhGTPBzXCIAj+tE8HNcIIUNJUS5YVFJBOkRCMS5JUV9PVEhFUl9PUEVSLkZZMjAwOAEAAADP2BYAAgAAAAUzOTMuOAEIAAAABQAAAAExAQAAAAoxNDYyOTYxMjIzAwAAAAI1MAIAAAADMjYwBAAAAAEwBwAAAAg4LzgvMjAxOQgAAAAKMTIvMzEvMjAwOAkAAAABMJRthI08HNcI58oV0zwc1wgiQ0lRLlRTRTo4MzA2LklRX1NBTEVfUFBFX0NGLkZZMjAwOAEAAAA9fCUAAgAAAAU2NDA2NwEIAAAABQAAAAExAQAAAAoxNDczMjA2</t>
  </si>
  <si>
    <t>MzIxAwAAAAI3OQIAAAAEMjA0MgQAAAABMAcAAAAIOC84LzIwMTkIAAAACTMvMzEvMjAwOAkAAAABMB9VsJE8HNcIcawD0jwc1wgpQ0lRLlNHWDpTNjguSVFfVE9UQUxfQ09NTU9OX0VRVUlUWS5GWTIwMTcBAAAApVIlAAIAAAAIMTAzMi41MzMBCAAAAAUAAAABMQEAAAAKMTkwMzg0MjgwNwMAAAADMTM4AgAAAAQxMDA2BAAAAAEwBwAAAAg4LzgvMjAxOQgAAAAJNi8zMC8yMDE3CQAAAAEwjanlizwc1wigZTLTPBzXCCBDSVEuVFNFOjgzMDYuSVFfSU5WRU5UT1JZLkZZMjAxMgEAAAA9fCUAAwAAAAAAPbeykTwc1wgUSgHSPBzXCCNDSVEuRU5YVFBBOkVOWC5JUV9UT1RBTF9ERUJULkZZMjAwOAEAAABiRFQAAgAAAAgyMDAzLjA1MwEIAAAABQAAAAExAQAAAAoxNDE3MzQzMTMxAwAAAAI1MAIAAAAENDE3MwQAAAABMAcAAAAIOC84LzIwMTkIAAAACjEyLzMxLzIwMDgJAAAAATCUKICPPBzXCHWV3NI8HNcIHUNJUS5FTlhUUEE6RU5YLklRX0dQUEUuRlkyMDE2AQAAAGJEVAACAAAABjkxLjUzMgEIAAAABQAAAAExAQAAAAoxODgxNDk2MjMwAwAAAAI1MAIAAAAEMTE2OQQAAAABMAcAAAAIOC84LzIwMTkIAAAACjEyLzMxLzIwMTYJAAAAATAjF6COPBzXCBmyktI8HNcIJUNJUS5OWVNFOklDRS5JUV9PVEhFUl9PUEVSX0FDVC5GWTIwMTMBAAAAYIIQAAIAAAACNzUBCAAAAAUAAAABMQEAAAAKMTc3NDcxNTI0OQMA</t>
  </si>
  <si>
    <t>AAADMTYwAgAAAAQyMDQ3BAAAAAEwBwAAAAg4LzgvMjAxOQgAAAAKMTIvMzEvMjAxMwkAAAABMEJzrY88HNcIuWdl0jwc1wgnQ0lRLk5ZU0U6SUNFLklRX0NGT19DVVJSRU5UX0xJQUIuRlkyMDA4AQAAAGCCEAACAAAACDAuMDMwNDY4AQgAAAAFAAAAATEBAAAACjE0MjY2MjAwMTEDAAAAAzE2MAIAAAAENDE4NQQAAAABMAcAAAAIOC84LzIwMTkIAAAACjEyLzMxLzIwMDgJAAAAATAxEhCKPBzXCMsfs9M8HNcIJkNJUS5TRUhLOjM4OC5JUV9GSUxJTkdfQ1VSUkVOQ1kuRlkyMDE1AQAAALJSJQADAAAAA0hLRABJCTqLPBzXCMpNXdM8HNcIHUNJUS5UU0U6ODYwNC5JUV9SRF9FWFAuRlkyMDE2AQAAACioEwADAAAAAACwHhGTPBzXCMJz6dE8HNcINkNJUS5OQVNEQVFHUzpOREFRLklRX0NIQU5HRV9ORVRfV09SS0lOR19DQVBJVEFMLkZZMjAxMQEAAAC3TAsAAgAAAAMyNzgBCAAAAAUAAAABMQEAAAAKMTY2MDE2MDQ4NgMAAAADMTYwAgAAAAQ0NDIxBAAAAAEwBwAAAAg4LzgvMjAxOQgAAAAKMTIvMzEvMjAxMQkAAAABMHdSm448HNcI9cOl0jwc1wggQ0lRLlhUUkE6REIxLklRX1JEX0VYUF9GTi5GWTIwMTEBAAAAz9gWAAIAAAAENzIuOQEIAAAABQAAAAExAQAAAAoxNTk3NDI1OTEwAwAAAAI1MAIAAAAEMzE2OAQAAAABMAcAAAAIOC84LzIwMTkIAAAACjEyLzMxLzIwMTEJAAAAATBUOyyNPBzXCNVWANM8HNcI</t>
  </si>
  <si>
    <t>KkNJUS5MU0U6TFNFLklRX01JTk9SSVRZX0lOVEVSRVNUX0lTLkZZMjAxMgEAAAC6Fj0AAgAAAAQtOS40AQgAAAAFAAAAATEBAAAACjE2MjI5MTgyNjgDAAAAAjU1AgAAAAI4MwQAAAABMAcAAAAIOC84LzIwMTkIAAAACTMvMzEvMjAxMgkAAAABMHELgo08HNcIDbzj0jwc1wglQ0lRLlRTRTo4NzY2LklRX0JBU0lDX0VQU19FWENMLkZZMjAxNAEAAADx7QQAAgAAAAoyMzkuOTgyMDY0AQgAAAAFAAAAATEBAAAACjE3MTQ4MDIxMzEDAAAAAjc5AgAAAAQzMDY0BAAAAAEwBwAAAAg4LzgvMjAxOQgAAAAJMy8zMS8yMDE0CQAAAAEwbKLxkDwc1wiv8G7SPBzXCCZDSVEuTllTRTpJQ0UuSVFfUEVSSU9ETEVOR1RIX0lTLkZZMjAwNwEAAABgghAAAQAAAAIxMgBzN7KPPBzXCPbMSNI8HNcIKENJUS5OQVNEQVFHUzpOREFRLklRX0VCSVRBX01BUkdJTi5GWTIwMTcBAAAAt0wLAAIAAAAHMjkuMzgxOQEIAAAABQAAAAExAQAAAAoxOTQ2Njc2MzQ2AwAAAAMxNjACAAAABDQ0MTkEAAAAATAHAAAACDgvOC8yMDE5CAAAAAoxMi8zMS8yMDE3CQAAAAEwUkZ8iTwc1whh4dbTPBzXCCZDSVEuTllTRTpJQ0UuSVFfSU5WRVNUX0xPQU5TX0NGLkZZMjAxOAEAAABgghAAAwAAAAAAJdWvjzwc1wgFUJDSPBzXCDNDSVEuVFNFOjg2MDQuSVFfQ0hBTkdFX09USEVSX05FVF9PUEVSX0FTU0VUUy5GWTIwMTEBAAAAKKgTAAIAAAAGNzU1</t>
  </si>
  <si>
    <t>OTEyAQgAAAAFAAAAATEBAAAACjE2MjQxNTI5ODYDAAAAAjc5AgAAAAQyMDQ1BAAAAAEwBwAAAAg4LzgvMjAxOQgAAAAJMy8zMS8yMDExCQAAAAEwDvgJkzwc1wg3OO7RPBzXCB5DSVEuVFNFOjg2MDQuSVFfUkFXX0lOVi5GWTIwMDkBAAAAKKgTAAMAAAAAANOVB5M8HNcIlxTI0Twc1wgrQ0lRLkxTRTpMU0UuSVFfREVCVF9FUVVJVl9PUEVSX0xFQVNFLkZZMjAxNAEAAAC6Fj0AAwAAAAAAcQuCjTwc1wj9RO3SPBzXCCFDSVEuVFNFOjg2MDQuSVFfTkVUX0NIQU5HRS5GWTIwMTMBAAAAKKgTAAIAAAAHLTI2NTQzMwEIAAAABQAAAAExAQAAAAoxNzQ0MDM2MTI4AwAAAAI3OQIAAAAEMjA5MwQAAAABMAcAAAAIOC84LzIwMTkIAAAACTMvMzEvMjAxMwkAAAABMA74CZM8HNcIpYjd0Twc1wgaQ0lRLlNHWDpTNjguSVFfQVBJQy5GWTIwMDcBAAAApVIlAAMAAAAAAFojiow8HNcImvT90jwc1wgaQ0lRLkxTRTpMU0UuSVFfR1BQRS5GWTIwMTIBAAAAuhY9AAIAAAAFMTgzLjIBCAAAAAUAAAABMQEAAAAKMTYyMjkxODI2OAMAAAACNTUCAAAABDExNjkEAAAAATAHAAAACDgvOC8yMDE5CAAAAAkzLzMxLzIwMTIJAAAAATBxC4KNPBzXCHWV3NI8HNcII0NJUS5TR1g6UzY4LklRX0VRVUlUWV9NRVRIT0QuRlkyMDA3AQAAAKVSJQACAAAABTEuNzM0AQgAAAAFAAAAATEBAAAACTgxMTgwNDgzMQMAAAADMTM4AgAAAAQzMDYz</t>
  </si>
  <si>
    <t>BAAAAAEwBwAAAAg4LzgvMjAxOQgAAAAJNi8zMC8yMDA3CQAAAAEwWiOKjDwc1wgtpA7TPBzXCCdDSVEuWFRSQTpEQjEuSVFfVE9UQUxfUkVWLkZZMjAwOS4uLi5KUFkBAAAAz9gWAAIAAAANMjc5Njc1LjIzMzE3NgEIAAAABQAAAAExAQAAAAoxNDYyOTYwOTk5AwAAAAI3OQIAAAACMjgEAAAAATAHAAAACDgvOC8yMDE5CAAAAAoxMi8zMS8yMDA5CQAAAAEw5P2BiDwc1wigLuXTPBzXCC1DSVEuTkFTREFRR1M6TkRBUS5JUV9QUk9WX0JBRF9ERUJUU19DRi5GWTIwMTUBAAAAt0wLAAMAAAAAADl8g448HNcI3Fnh0jwc1wgeQ0lRLkxTRTpMU0UuSVFfQVJfVFVSTlMuRlkyMDE0AQAAALoWPQADAAAAAABPni2JPBzXCJW9sNM8HNcII0NJUS5MU0U6TFNFLklRX0NVUlJFTkNZX0dBSU4uRlkyMDA3AQAAALoWPQADAAAAAAA5fIOOPBzXCJlw1dI8HNcIIkNJUS5FTlhUUEE6RU5YLklRX0JVSUxESU5HUy5GWTIwMDkBAAAAYkRUAAMAAAAAAJQogI88HNcIexSV0jwc1wgfQ0lRLkxTRTpMU0UuSVFfSU5WRU5UT1JZLkZZMjAxNQEAAAC6Fj0AAgAAAAMzLjcBCAAAAAUAAAABMQEAAAAKMTgzMjgxOTg5MQMAAAACNTUCAAAABDEwNDMEAAAAATAHAAAACDgvOC8yMDE5CAAAAAoxMi8zMS8yMDE1CQAAAAEwcQuCjTwc1wik58vSPBzXCCZDSVEuWFRSQTpEQjEuSVFfQ0FTSF9BQ1FVSVJFX0NGLkZZMjAxNAEAAADP2BYAAgAA</t>
  </si>
  <si>
    <t>AAQxMS4yAQgAAAAFAAAAATEBAAAACjE3ODEwNDAyNDkDAAAAAjUwAgAAAAQyMDU3BAAAAAEwBwAAAAg4LzgvMjAxOQgAAAAKMTIvMzEvMjAxNAkAAAABMFojiow8HNcIIi0Y0zwc1wguQ0lRLlhUUkE6REIxLklRX1RPVEFMX0xJQUJfVE9UQUxfQVNTRVRTLkZZMjAxNwEAAADP2BYAAgAAAAc5Ni4zMzg5AQgAAAAFAAAAATEBAAAACjE5NTA0NzUyMDMDAAAAAjUwAgAAAAQ0MTg4BAAAAAEwBwAAAAg4LzgvMjAxOQgAAAAIMS8xLzIwMTgJAAAAATCPADCJPBzXCP24z9M8HNcIHkNJUS5TR1g6UzY4LklRX09QRVJfSU5DLkZZMjAxNQEAAAClUiUAAgAAAAc0MDEuODk1AQgAAAAFAAAAATEBAAAACjE4MDgzNTE2MDgDAAAAAzEzOAIAAAACMjEEAAAAATAHAAAACDgvOC8yMDE5CAAAAAk2LzMwLzIwMTUJAAAAATCNqeWLPBzXCIZ9B9M8HNcILENJUS5OQVNEQVFHUzpOREFRLklRX0NGT19DVVJSRU5UX0xJQUIuRlkyMDE1AQAAALdMCwACAAAACDAuMjQ4OTcyAQgAAAAFAAAAATEBAAAACjE4NzY2MDY1ODcDAAAAAzE2MAIAAAAENDE4NQQAAAABMAcAAAAIOC84LzIwMTkIAAAACjEyLzMxLzIwMTUJAAAAATBSRnyJPBzXCLoxxtM8HNcIJUNJUS5UU0U6ODc2Ni5JUV9HV19JTlRBTl9BTU9SVC5GWTIwMTkBAAAA8e0EAAMAAAAAAFqrlJA8HNcIeQVj0jwc1wgnQ0lRLlRTRTo4NjA0LklRX05FVF9JTlRFUkVTVF9FWFAu</t>
  </si>
  <si>
    <t>RlkyMDEzAQAAACioEwADAAAAAAAO+AmTPBzXCFGv5NE8HNcIJ0NJUS5MU0U6TFNFLklRX1RPVEFMX0RFQlRfRUJJVERBLkZZMjAxMQEAAAC6Fj0AAgAAAAgxLjQ0NTUxMQEIAAAABQAAAAExAQAAAAoxNTUxNzQ4ODE2AwAAAAI1NQIAAAAENDE5MgQAAAABMAcAAAAIOC84LzIwMTkIAAAACTMvMzEvMjAxMQkAAAABME+eLYk8HNcI3ZPI0zwc1wgbQ0lRLlNFSEs6Mzg4LklRX0FQSUMuRlkyMDExAQAAALJSJQACAAAAAzYzOQEIAAAABQAAAAExAQAAAAoxNTkxNTk0NDI1AwAAAAI2NAIAAAAEMTA4NAQAAAABMAcAAAAIOC84LzIwMTkIAAAACjEyLzMxLzIwMTEJAAAAATBSd42LPBzXCL7cKNM8HNcIGUNJUS5UU0U6ODYwNC5JUV9BUi5GWTIwMTEBAAAAKKgTAAIAAAAFMjc5MTIBCAAAAAUAAAABMQEAAAAKMTYyNDE1Mjk4NgMAAAACNzkCAAAABDEwMjEEAAAAATAHAAAACDgvOC8yMDE5CAAAAAkzLzMxLzIwMTEJAAAAATAO+AmTPBzXCDc47tE8HNcIL0NJUS5YVFJBOkRCMS5JUV9PVEhFUl9OT05fT1BFUl9FWFBfU1VQUEwuRlkyMDExAQAAAM/YFgACAAAABDcyLjIBCAAAAAUAAAABMQEAAAAKMTU5NzQyNTkxMAMAAAACNTACAAAAAjg1BAAAAAEwBwAAAAg4LzgvMjAxOQgAAAAKMTIvMzEvMjAxMQkAAAABMFQ7LI08HNcI1VYA0zwc1wglQ0lRLlNFSEs6Mzg4LklRX0NBU0hfU1RfSU5WRVNULkZZMjAxNwEAAACy</t>
  </si>
  <si>
    <t>UiUAAgAAAAUyMTQwNAEIAAAABQAAAAExAQAAAAoxOTUwMzA5MzEzAwAAAAI2NAIAAAAEMTAwMgQAAAABMAcAAAAIOC84LzIwMTkIAAAACjEyLzMxLzIwMTcJAAAAATBiazyLPBzXCMfvWtM8HNcIKkNJUS5UU0U6ODc2Ni5JUV9UT1RBTF9DT01NT05fRVFVSVRZLkZZMjAxMgEAAADx7QQAAgAAAAcxODQxMjAyAQgAAAAFAAAAATEBAAAACjE1NTc1MTkxMzcDAAAAAjc5AgAAAAQxMDA2BAAAAAEwBwAAAAg4LzgvMjAxOQgAAAAJMy8zMS8yMDEyCQAAAAEwbKLxkDwc1wjvUnHSPBzXCCpDSVEuVFNFOjg3NjYuSVFfVEVWX0VCSVREQS4yMDAwLjIwMTQvMDMvMzEBAAAA8e0EAAIAAAAINS40MzE5NzIBBwAAAAUAAAABMQEAAAAKMTY1OTI4OTQxMQMAAAABMAIAAAAGMTAwMDMwBAAAAAEwBwAAAAkzLzMxLzIwMTQIAAAACTMvMzEvMjAxNGtK1q08HNcIQD6w0Twc1wggQ0lRLlRTRTo4NzY2LklRX0ZVTExfVElNRS5GWTIwMTMBAAAA8e0EAAMAAAAAAGyi8ZA8HNcILC9L0jwc1wgkQ0lRLlRTRTo4Njk3LklRX1NBTEVfSU5UQU5fQ0YuRlkyMDEzAQAAAK+ddQICAAAABS01NTgzAQgAAAAFAAAAATEBAAAACjE2MjMxNTc2ODcDAAAAAjc5AgAAAAQyMDI5BAAAAAEwBwAAAAg4LzgvMjAxOQgAAAAJMy8zMS8yMDEzCQAAAAEwScgslDwc1wjCc+nRPBzXCCFDSVEuWFRSQTpEQjEuSVFfTklfQ09NUEFOWS5GWTIwMTEBAAAA</t>
  </si>
  <si>
    <t>z9gWAAIAAAAFODc3LjgBCAAAAAUAAAABMQEAAAAKMTU5NzQyNTkxMAMAAAACNTACAAAABTQxNTcxBAAAAAEwBwAAAAg4LzgvMjAxOQgAAAAKMTIvMzEvMjAxMQkAAAABMFQ7LI08HNcIZwYR0zwc1wggQ0lRLkVOWFRQQTpFTlguSVFfWl9TQ09SRS5GWTIwMTcBAAAAYkRUAAIAAAAINy45NTE5NjUBCAAAAAUAAAABMQEAAAAKMTk1MzE1NDA5MQMAAAACNTACAAAABjEwMDEyMwQAAAABMAcAAAAIOC84LzIwMTkIAAAACjEyLzMxLzIwMTcJAAAAATCe5XmJPBzXCA2FltM8HNcIJkNJUS5OWVNFOklDRS5JUV9GSUxJTkdfQ1VSUkVOQ1kuRlkyMDEwAQAAAGCCEAADAAAAA1VTRABzN7KPPBzXCBi4VNI8HNcINkNJUS5FTlhUUEE6RU5YLklRX1RPVEFMX09VVFNUQU5ESU5HX0ZJTElOR19EQVRFLkZZMjAxNAEAAABiRFQAAgAAAAk2OS45NzY1NjQBBAAAAAUAAAABNQEAAAAKMTc4NDMxNDE0OAIAAAAFMjQxNTMGAAAAATAjF6COPBzXCAVQkNI8HNcII0NJUS5YVFJBOkRCMS5JUV9UT1RBTF9BU1NFVFMuRlkyMDE4AQAAAM/YFgACAAAACDE2MTg5OS4xAQgAAAAFAAAAATEBAAAACjE5NTA0NzUyMzMDAAAAAjUwAgAAAAQxMDA3BAAAAAEwBwAAAAg4LzgvMjAxOQgAAAAKMTIvMzEvMjAxOAkAAAABMFojiow8HNcImvT90jwc1wggQ0lRLk5ZU0U6SUNFLklRX0xUX0lOVkVTVC5GWTIwMTMBAAAAYIIQAAIAAAADNDk2AQgA</t>
  </si>
  <si>
    <t>AAAFAAAAATEBAAAACjE3NzQ3MTUyNDkDAAAAAzE2MAIAAAAEMTA1NAQAAAABMAcAAAAIOC84LzIwMTkIAAAACjEyLzMxLzIwMTMJAAAAATDGmbSPPBzXCF0aV9I8HNcIKUNJUS5OQVNEQVFHUzpOREFRLklRX1VOTEVWRVJFRF9GQ0YuRlkyMDEyAQAAALdMCwACAAAACDQyODUuODc1AQgAAAAFAAAAATEBAAAACjE3MTk5MTY3OTEDAAAAAzE2MAIAAAAENDQyMwQAAAABMAcAAAAIOC84LzIwMTkIAAAACjEyLzMxLzIwMTIJAAAAATB3UpuOPBzXCPXDpdI8HNcIIkNJUS5UU0U6ODYwNC5JUV9PVEhFUl9JTlRBTi5GWTIwMTQBAAAAKKgTAAIAAAAFMzc0MDYBCAAAAAUAAAABMQEAAAAKMTc5NzI4MTIzOQMAAAACNzkCAAAABDEwNDAEAAAAATAHAAAACDgvOC8yMDE5CAAAAAkzLzMxLzIwMTQJAAAAATCwHhGTPBzXCDBM4tE8HNcIFENJUS4uSVFfQURWRVJUSVNJTkcuBQAAAAEAAAAIAAAAFChJbnZhbGlkIElkZW50aWZpZXIpRGfBtTwc1whEZ8G1PBzXCB9DSVEuU0dYOlM2OC5JUV9MVF9JTlZFU1QuRlkyMDE1AQAAAKVSJQACAAAABjYwLjM4MgEIAAAABQAAAAExAQAAAAoxODA4MzUxNjA4AwAAAAMxMzgCAAAABDEwNTQEAAAAATAHAAAACDgvOC8yMDE5CAAAAAk2LzMwLzIwMTUJAAAAATCNqeWLPBzXCBYqN9M8HNcIJUNJUS5UU0U6ODY5Ny5JUV9SRVRVUk5fQ0FQSVRBTC5GWTIwMTcBAAAAr511AgIAAAAHMTEu</t>
  </si>
  <si>
    <t>ODIzNgEIAAAABQAAAAExAQAAAAoxODQ2OTEyMzAxAwAAAAI3OQIAAAAENDM2MwQAAAABMAcAAAAIOC84LzIwMTkIAAAACTMvMzEvMjAxNwkAAAABMJXKkIo8HNcITpWp0zwc1wgeQ0lRLlRTRTo4NzY2LklRX1dJUF9JTlYuRlkyMDA5AQAAAPHtBAADAAAAAABsovGQPBzXCF8XdtI8HNcIIENJUS5UU0U6ODY5Ny5JUV9UT1RBTF9SRVYuRlkyMDEwAQAAAK+ddQICAAAABTYwNjY2AQgAAAAFAAAAATEBAAAACjE1OTg5MDU0OTMDAAAAAjc5AgAAAAIyOAQAAAABMAcAAAAIOC84LzIwMTkIAAAACTMvMzEvMjAxMAkAAAABMLEDKJQ8HNcI2AK10Twc1wglQ0lRLlNHWDpTNjguSVFfRVhUUkFfQUNDX0lURU1TLkZZMjAwOQEAAAClUiUAAwAAAAAAhxc5jDwc1wia9P3SPBzXCCdDSVEuVFNFOjg3NjYuSVFfQ0FTSF9PUEVSLkZZMjAxMi4uLi5KUFkBAAAA8e0EAAIAAAAFNzI0MjkBCAAAAAUAAAABMQEAAAAKMTU1NzUxOTEzNwMAAAACNzkCAAAABDIwMDYEAAAAATAHAAAACDgvOC8yMDE5CAAAAAkzLzMxLzIwMTIJAAAAATCnfeiIPBzXCNcc0tM8HNcIIENJUS5UU0U6ODc2Ni5JUV9DQVNIX09QRVIuRlkyMDA5AQAAAPHtBAACAAAABjUyNzk2NAEIAAAABQAAAAExAQAAAAoxMzgyNzYzNzA1AwAAAAI3OQIAAAAEMjAwNgQAAAABMAcAAAAIOC84LzIwMTkIAAAACTMvMzEvMjAwOQkAAAABMGyi8ZA8HNcIGLhU0jwc1wgo</t>
  </si>
  <si>
    <t>Q0lRLlRTRTo4MzA2LklRX1RPVEFMX0RJVl9QQUlEX0NGLkZZMjAwOQEAAAA9fCUAAgAAAActMTUzMjE3AQgAAAAFAAAAATEBAAAACjE0NzMyMDYzNjYDAAAAAjc5AgAAAAQyMDIyBAAAAAEwBwAAAAg4LzgvMjAxOQgAAAAJMy8zMS8yMDA5CQAAAAEwPbeykTwc1wisDgbSPBzXCBpDSVEuVFNFOjg2OTcuSVFfTUFSS0VUQ0FQLgEAAACvnXUCAgAAAA04MzYzNTcuNDczNjg4AQYAAAAFAAAAATEBAAAACjE5NzI4NTY1ODEDAAAAAjc5AgAAAAYxMDAwNTQEAAAAATAHAAAACDgvOC8yMDE5rymRrTwc1wjx7qHRPBzXCCJDSVEuWFRSQTpEQjEuSVFfQURWRVJUSVNJTkcuRlkyMDA3AQAAAM/YFgADAAAAAABxC4KNPBzXCHgJ8tI8HNcIJUNJUS5TR1g6UzY4LklRX0lOVkVTVF9MT0FOU19DRi5GWTIwMDgBAAAApVIlAAMAAAAAAIcXOYw8HNcI58oV0zwc1wglQ0lRLk5ZU0U6SUNFLklRX0dBSU5fQVNTRVRTX0NGLkZZMjAwNwEAAABgghAAAgAAAAYtOS4yNjgBCAAAAAUAAAABMQEAAAAKMTMyMjEzMzQxMQMAAAADMTYwAgAAAAQyMDI2BAAAAAEwBwAAAAg4LzgvMjAxOQgAAAAKMTIvMzEvMjAwNwkAAAABMHM3so88HNcIT6ZB0jwc1wgmQ0lRLlNFSEs6Mzg4LklRX0FTU0VUX1dSSVRFRE9XTi5GWTIwMTABAAAAslIlAAMAAAAAAFJ3jYs8HNcI28c00zwc1wgeQ0lRLlRTRTo4MzA2LklRX1NUX0RFQlQuRlkyMDE3AQAA</t>
  </si>
  <si>
    <t>AD18JQACAAAACDU1MTgyNTIxAQgAAAAFAAAAATEBAAAACjE5NzA4MzUzMzIDAAAAAjc5AgAAAAQxMDQ2BAAAAAEwBwAAAAg4LzgvMjAxOQgAAAAJMy8zMS8yMDE3CQAAAAEwjZO/kDwc1wiqCyXSPBzXCCFDSVEuVFNFOjg2MDQuSVFfQ0FTSF9GSU5BTi5GWTIwMTYBAAAAKKgTAAIAAAAGOTg2Mzg3AQgAAAAFAAAAATEBAAAACjE4OTQxNTAxMjgDAAAAAjc5AgAAAAQyMDA0BAAAAAEwBwAAAAg4LzgvMjAxOQgAAAAJMy8zMS8yMDE2CQAAAAEwsB4Rkzwc1wjX3lvSPBzXCCVDSVEuTFNFOkxTRS5JUV9JTlZFTlRPUllfVFVSTlMuRlkyMDE3AQAAALoWPQADAAAAAACPADCJPBzXCGHh1tM8HNcIJUNJUS5UU0U6ODYwMS5JUV9QUkVGX0RJVl9PVEhFUi5GWTIwMTcBAAAA/lQNAAMAAAAAAHAB4JE8HNcIFF/10Twc1wgnQ0lRLlNHWDpTNjguSVFfVE9UQUxfREVCVF9FUVVJVFkuRlkyMDA5AQAAAKVSJQADAAAAAACPADCJPBzXCLoxxtM8HNcIJUNJUS5UU0U6ODMwNi5JUV9MVF9ERUJUX1JFUEFJRC5GWTIwMTMBAAAAPXwlAAIAAAAILTMwMjUzMTABCAAAAAUAAAABMQEAAAAKMTc0ODA2NDQyNgMAAAACNzkCAAAABDIwMzYEAAAAATAHAAAACDgvOC8yMDE5CAAAAAkzLzMxLzIwMTMJAAAAATA9t7KRPBzXCG8gGdI8HNcIGkNJUS5UU0U6ODMwNi5JUV9SRVYuRlkyMDA5AQAAAD18JQACAAAABjE3NDc3OQEIAAAABQAA</t>
  </si>
  <si>
    <t>AAExAQAAAAoxNDczMjA2MzY2AwAAAAI3OQIAAAADMTEyBAAAAAEwBwAAAAg4LzgvMjAxOQgAAAAJMy8zMS8yMDA5CQAAAAEwH1WwkTwc1wiUhfzRPBzXCCVDSVEuTllTRTpJQ0UuSVFfR0FJTl9BU1NFVFNfQ0YuRlkyMDE1AQAAAGCCEAADAAAAAABCc62PPBzXCFapItI8HNcIIkNJUS5UU0U6ODYwNC5JUV9EQV9TVVBQTF9DRi5GWTIwMTYBAAAAKKgTAAIAAAAFNzkzOTQBCAAAAAUAAAABMQEAAAAKMTg5NDE1MDEyOAMAAAACNzkCAAAABDIxNzEEAAAAATAHAAAACDgvOC8yMDE5CAAAAAkzLzMxLzIwMTYJAAAAATCwHhGTPBzXCBRf9dE8HNcII0NJUS5YVFJBOkRCMS5JUV9UT1RBTF9FUVVJVFkuRlkyMDE4AQAAAM/YFgACAAAABjQ5NjMuNAEIAAAABQAAAAExAQAAAAoxOTUwNDc1MjMzAwAAAAI1MAIAAAAEMTI3NQQAAAABMAcAAAAIOC84LzIwMTkIAAAACjEyLzMxLzIwMTgJAAAAATBaI4qMPBzXCGSFydI8HNcIJENJUS5UU0U6ODMwNi5JUV9FUVVJVFlfTUVUSE9ELkZZMjAxNwEAAAA9fCUAAgAAAAcyMTk5NzA2AQgAAAAFAAAAATEBAAAACjE5NzA4MzUzMzIDAAAAAjc5AgAAAAQzMDYzBAAAAAEwBwAAAAg4LzgvMjAxOQgAAAAJMy8zMS8yMDE3CQAAAAEwjZO/kDwc1wgJQV7SPBzXCB9DSVEuVFNFOjg2OTcuSVFfRUJJVF9JTlQuRlkyMDA4AQAAAK+ddQICAAAACjI1My41OTgyMTQBCAAAAAUAAAABMQEA</t>
  </si>
  <si>
    <t>AAAKMTU5ODkwNTMzMwMAAAACNzkCAAAABDQxODkEAAAAATAHAAAACDgvOC8yMDE5CAAAAAkzLzMxLzIwMDgJAAAAATCVypCKPBzXCGv9bdM8HNcIK0NJUS5UU0U6ODYwMS5JUV9NSU5PUklUWV9JTlRFUkVTVF9JUy5GWTIwMTABAAAA/lQNAAIAAAAFLTQwODkBCAAAAAUAAAABMQEAAAAKMTM4Mjc2MzQwMQMAAAACNzkCAAAAAjgzBAAAAAEwBwAAAAg4LzgvMjAxOQgAAAAJMy8zMS8yMDEwCQAAAAEw460Pkjwc1wisDgbSPBzXCDNDSVEuRU5YVFBBOkVOWC5JUV9DSEFOR0VfTkVUX1dPUktJTkdfQ0FQSVRBTC5GWTIwMTcBAAAAYkRUAAIAAAAFMi42NDMBCAAAAAUAAAABMQEAAAAKMTk1MzE1NDA5MQMAAAACNTACAAAABDQ0MjEEAAAAATAHAAAACDgvOC8yMDE5CAAAAAoxMi8zMS8yMDE3CQAAAAEwIxegjjwc1wic997SPBzXCCtDSVEuVFNFOjg2MDEuSVFfUkVUVVJOX0NPTU1PTl9FUVVJVFkuRlkyMDE5AQAAAP5UDQACAAAABjUuMDM0MgEIAAAABQAAAAExAQAAAAoxOTcwNjkzOTIyAwAAAAI3OQIAAAAFMzMzMjAEAAAAATAHAAAACDgvOC8yMDE5CAAAAAkzLzMxLzIwMTkJAAAAATBZblCKPBzXCGc3iNM8HNcIHkNJUS5MU0U6TFNFLklRX0VCSVRfSU5ULkZZMjAxMgEAAAC6Fj0AAgAAAAg5LjM2OTQ1OAEIAAAABQAAAAExAQAAAAoxNjIyOTE4MjY4AwAAAAI1NQIAAAAENDE4OQQAAAABMAcAAAAIOC84LzIw</t>
  </si>
  <si>
    <t>MTkIAAAACTMvMzEvMjAxMgkAAAABME+eLYk8HNcIujHG0zwc1wgiQ0lRLkVOWFRQQTpFTlguSVFfSU5WRU5UT1JZLkZZMjAxNgEAAABiRFQAAwAAAAAAIxegjjwc1wgFUJDSPBzXCCJDSVEuVFNFOjg2MDEuSVFfTEVWRVJFRF9GQ0YuRlkyMDE1AQAAAP5UDQADAAAAAABhn92RPBzXCIAj+tE8HNcIHENJUS5TR1g6UzY4LklRX0dBX0VYUC5GWTIwMTIBAAAApVIlAAIAAAAGMTIuOTY4AQgAAAAFAAAAATEBAAAACjE2NTMyNzAzOTMDAAAAAzEzOAIAAAAFMjE1NjIEAAAAATAHAAAACDgvOC8yMDE5CAAAAAk2LzMwLzIwMTIJAAAAATCHFzmMPBzXCEsVQ9M8HNcILENJUS5TR1g6UzY4LklRX0RFRl9UQVhfQVNTRVRTX0NVUlJFTlQuRlkyMDEzAQAAAKVSJQADAAAAAACHFzmMPBzXCA62IdM8HNcIKENJUS5UU0U6ODY5Ny5JUV9GSVhFRF9BU1NFVF9UVVJOUy5GWTIwMTEBAAAAr511AgIAAAAINi41MDU3ODIBCAAAAAUAAAABMQEAAAAKMTU5ODkwNTM1NQMAAAACNzkCAAAABDQwNjYEAAAAATAHAAAACDgvOC8yMDE5CAAAAAkzLzMxLzIwMTEJAAAAATCVypCKPBzXCE6VqdM8HNcIKENJUS5UU0U6ODc2Ni5JUV9HV19JTlRBTl9BTU9SVF9DRi5GWTIwMTkBAAAA8e0EAAIAAAAFMzkzOTEBCAAAAAUAAAABMQEAAAAKMTk3MDY5Mzk1NAMAAAACNzkCAAAABDIxODIEAAAAATAHAAAACDgvOC8yMDE5CAAAAAkzLzMxLzIw</t>
  </si>
  <si>
    <t>MTkJAAAAATBaq5SQPBzXCC0pidI8HNcIKkNJUS5YVFJBOkRCMS5JUV9PVEhFUl9VTlVTVUFMX1NVUFBMLkZZMjAxNAEAAADP2BYAAwAAAAAAVDssjTwc1wgiLRjTPBzXCC9DSVEuTkFTREFRR1M6TkRBUS5JUV9UT1RBTF9FUVVJVFkuRlkyMDE1Li4uLkpQWQEAAAC3TAsAAgAAAAg2NzQyMDEuOAEIAAAABQAAAAExAQAAAAoxODc2NjA2NTg3AwAAAAI3OQIAAAAEMTI3NQQAAAABMAcAAAAIOC84LzIwMTkIAAAACjEyLzMxLzIwMTUJAAAAATCnfeiIPBzXCCpq4NM8HNcIIENJUS5UU0U6ODYwMS5JUV9DQVNIX09QRVIuRlkyMDExAQAAAP5UDQACAAAABzE2NzY4ODIBCAAAAAUAAAABMQEAAAAKMTQ2NDYwOTUwNwMAAAACNzkCAAAABDIwMDYEAAAAATAHAAAACDgvOC8yMDE5CAAAAAkzLzMxLzIwMTEJAAAAATDjrQ+SPBzXCJqULtI8HNcIKkNJUS5OQVNEQVFHUzpOREFRLklRX0xUX0RFQlRfUkVQQUlELkZZMjAxMQEAAAC3TAsAAgAAAAQtOTQ4AQgAAAAFAAAAATEBAAAACjE2NjAxNjA0ODYDAAAAAzE2MAIAAAAEMjAzNgQAAAABMAcAAAAIOC84LzIwMTkIAAAACjEyLzMxLzIwMTEJAAAAATB3UpuOPBzXCAVQkNI8HNcII0NJUS5UU0U6ODYwMS5JUV9GSU5JU0hFRF9JTlYuRlkyMDE5AQAAAP5UDQADAAAAAACrY+KRPBzXCIAj+tE8HNcIHkNJUS5OWVNFOklDRS5JUV9TVF9ERUJULkZZMjAxMgEAAABgghAAAwAA</t>
  </si>
  <si>
    <t>AAAAxpm0jzwc1wiCjmzSPBzXCCpDSVEuRU5YVFBBOkVOWC5JUV9ERUZfVEFYX0FTU0VUU19MVC5GWTIwMTEBAAAAYkRUAAIAAAAGMjMuMzE4AQgAAAAFAAAAATEBAAAACjE2ODI3NTgwMzgDAAAAAjUwAgAAAAQxMDI2BAAAAAEwBwAAAAg4LzgvMjAxOQgAAAAKMTIvMzEvMjAxMQkAAAABMOOKgo88HNcI/MaG0jwc1wgnQ0lRLkxTRTpMU0UuSVFfVE9UQUxfREVCVF9FQklUREEuRlkyMDE3AQAAALoWPQACAAAACDEuMzQ2NDY3AQgAAAAFAAAAATEBAAAACjE5NTA4NjQyMTMDAAAAAjU1AgAAAAQ0MTkyBAAAAAEwBwAAAAg4LzgvMjAxOQgAAAAKMTIvMzEvMjAxNwkAAAABMI8AMIk8HNcI8Qq/0zwc1wghQ0lRLlRTRTo4NzY2LklRX1RPVEFMX0RFQlQuRlkyMDE5AQAAAPHtBAACAAAABjc4MzQ2NwEIAAAABQAAAAExAQAAAAoxOTcwNjkzOTU0AwAAAAI3OQIAAAAENDE3MwQAAAABMAcAAAAIOC84LzIwMTkIAAAACTMvMzEvMjAxOQkAAAABMFqrlJA8HNcIwX860jwc1wgnQ0lRLk5BU0RBUUdTOk5EQVEuSVFfT1RIRVJfSU5UQU4uRlkyMDExAQAAALdMCwACAAAABDE2NDgBCAAAAAUAAAABMQEAAAAKMTY2MDE2MDQ4NgMAAAADMTYwAgAAAAQxMDQwBAAAAAEwBwAAAAg4LzgvMjAxOQgAAAAKMTIvMzEvMjAxMQkAAAABMHdSm448HNcIBVCQ0jwc1wglQ0lRLlRTRTo4Njk3LklRX0JBU0lDX0VQU19JTkNMLkZZMjAx</t>
  </si>
  <si>
    <t>NgEAAACvnXUCAgAAAAk4MS43MzM5MzgBCAAAAAUAAAABMQEAAAAKMTc5NjcyODU2OQMAAAACNzkCAAAAATkEAAAAATAHAAAACDgvOC8yMDE5CAAAAAkzLzMxLzIwMTYJAAAAATA54xWTPBzXCPjq39E8HNcIJUNJUS5YVFJBOkRCMS5JUV9HV19JTlRBTl9BTU9SVC5GWTIwMDkBAAAAz9gWAAMAAAAAANXYKY08HNcI7s320jwc1wgjQ0lRLk5ZU0U6SUNFLklRX0RJTFVUX1dFSUdIVC5GWTIwMTYBAAAAYIIQAAIAAAADNTk5ACXVr488HNcIXRpX0jwc1wgfQ0lRLlRTRTo4NjA0LklRX1RPVEFMX0NBLkZZMjAxMAEAAAAoqBMAAgAAAAgzMDI2NTE5OQEIAAAABQAAAAExAQAAAAoxNTUzMzI5MzUxAwAAAAI3OQIAAAAEMTAwOAQAAAABMAcAAAAIOC84LzIwMTkIAAAACTMvMzEvMjAxMAkAAAABMNOVB5M8HNcIZSbb0Twc1wgsQ0lRLlRTRTo4NjA0LklRX0lNUFVUX09QRVJfTEVBU0VfREVQUi5GWTIwMTgBAAAAKKgTAAMAAAAAALAeEZM8HNcInprw0Twc1wgkQ0lRLlNFSEs6Mzg4LklRX0VCSVREQV9NQVJHSU4uRlkyMDExAQAAALJSJQACAAAABTc3LjYzAQgAAAAFAAAAATEBAAAACjE1OTE1OTQ0MjUDAAAAAjY0AgAAAAQ0MDQ3BAAAAAEwBwAAAAg4LzgvMjAxOQgAAAAKMTIvMzEvMjAxMQkAAAABMOT9gYg8HNcISuS30zwc1wghQ0lRLlRTRTo4Njk3LklRX0NBU0hfRklOQU4uRlkyMDE0AQAAAK+ddQICAAAABi03</t>
  </si>
  <si>
    <t>MTM2MgEIAAAABQAAAAExAQAAAAoxNjgzOTc1MTAwAwAAAAI3OQIAAAAEMjAwNAQAAAABMAcAAAAIOC84LzIwMTkIAAAACTMvMzEvMjAxNAkAAAABMPmAE5M8HNcIJtnM0Twc1wgfQ0lRLk5BU0RBUUdTOk5EQVEuSVFfQ0lQLkZZMjAwOAEAAAC3TAsAAwAAAAAAd1Kbjjwc1wh7FJXSPBzXCCRDSVEuU0VISzozODguSVFfQ09NTU9OX0lTU1VFRC5GWTIwMTEBAAAAslIlAAIAAAABOAEIAAAABQAAAAExAQAAAAoxNTkxNTk0NDI1AwAAAAI2NAIAAAAEMjE2OQQAAAABMAcAAAAIOC84LzIwMTkIAAAACjEyLzMxLzIwMTEJAAAAATBSd42LPBzXCH90ZNM8HNcIH0NJUS5OWVNFOklDRS5JUV9UUkVBU1VSWS5GWTIwMTUBAAAAYIIQAAIAAAAFLTE0NDgBCAAAAAUAAAABMQEAAAAKMTg3MzM4Mjc5NgMAAAADMTYwAgAAAAQxMjQ4BAAAAAEwBwAAAAg4LzgvMjAxOQgAAAAKMTIvMzEvMjAxNQkAAAABMEJzrY88HNcIcZFN0jwc1wgjQ0lRLlRTRTo4NzY2LklRX0RJTFVUX1dFSUdIVC5GWTIwMDkBAAAA8e0EAAIAAAAJNzk0LjYxOTQzAGyi8ZA8HNcIG7Vz0jwc1wgdQ0lRLlhUUkE6REIxLklRX0dBX0VYUC5GWTIwMTIBAAAAz9gWAAMAAAAAAFQ7LI08HNcIX5L70jwc1wgeQ0lRLlRTRTo4MzA2LklRX1BFTlNJT04uRlkyMDEwAQAAAD18JQACAAAABTY5MzkxAQgAAAAFAAAAATEBAAAACjE1NTYwOTU5NzIDAAAAAjc5AgAA</t>
  </si>
  <si>
    <t>AAQxMjEzBAAAAAEwBwAAAAg4LzgvMjAxOQgAAAAJMy8zMS8yMDEwCQAAAAEwPbeykTwc1wguMizSPBzXCCVDSVEuTFNFOkxTRS5JUV9ORVRfREVCVF9JU1NVRUQuRlkyMDE0AQAAALoWPQACAAAACjY5My45OTk4MjcBCAAAAAUAAAABMQEAAAAKMTc4MTg1MzIzNQMAAAACNTUCAAAABDIwMDMEAAAAATAHAAAACDgvOC8yMDE5CAAAAAoxMi8zMS8yMDE0CQAAAAEwcQuCjTwc1whcM9rSPBzXCCFDSVEuTllTRTpJQ0UuSVFfSU5DX0VRVUlUWS5GWTIwMTEBAAAAYIIQAAMAAAAAAHM3so88HNcIXxd20jwc1wggQ0lRLk5ZU0U6SUNFLklRX0xUX0lOVkVTVC5GWTIwMTUBAAAAYIIQAAIAAAADMjk5AQgAAAAFAAAAATEBAAAACjE4NzMzODI3OTYDAAAAAzE2MAIAAAAEMTA1NAQAAAABMAcAAAAIOC84LzIwMTkIAAAACjEyLzMxLzIwMTUJAAAAATBCc62PPBzXCL7qrNI8HNcIIENJUS5UU0U6ODMwNi5JUV9DQVNIX09QRVIuRlkyMDE5AQAAAD18JQACAAAABjIyODMzNAEIAAAABQAAAAExAQAAAAoxOTcwODM1MTgzAwAAAAI3OQIAAAAEMjAwNgQAAAABMAcAAAAIOC84LzIwMTkIAAAACTMvMzEvMjAxOQkAAAABMNf1wZA8HNcI71Jx0jwc1wgrQ0lRLlRTRTo4MzA2LklRX05JX0FWQUlMX0VYQ0xfTUFSR0lOLkZZMjAxNAEAAAA9fCUAAgAAAAcyNi4zNDUyAQgAAAAFAAAAATEBAAAACjE3OTk5NzcxNTYDAAAAAjc5AgAA</t>
  </si>
  <si>
    <t>AAQ0MTgyBAAAAAEwBwAAAAg4LzgvMjAxOQgAAAAJMy8zMS8yMDE0CQAAAAEw+68Nijwc1wgp+avTPBzXCCNDSVEuRU5YVFBBOkVOWC5JUV9UT1RBTF9ERUJULkZZMjAxMQEAAABiRFQAAgAAAAc2NzIuMzIzAQgAAAAFAAAAATEBAAAACjE2ODI3NTgwMzgDAAAAAjUwAgAAAAQ0MTczBAAAAAEwBwAAAAg4LzgvMjAxOQgAAAAKMTIvMzEvMjAxMQkAAAABMOOKgo88HNcIrnl40jwc1wglQ0lRLlNHWDpTNjguSVFfSU5WRVNUX0xPQU5TX0NGLkZZMjAxNwEAAAClUiUAAwAAAAAAjanlizwc1wiGd0XTPBzXCCZDSVEuVFNFOjg3NjYuSVFfSU5WRVNUX0xPQU5TX0NGLkZZMjAxNAEAAADx7QQAAgAAAAUxMjk4MgEIAAAABQAAAAExAQAAAAoxNzE0ODAyMTMxAwAAAAI3OQIAAAAEMjAzMgQAAAABMAcAAAAIOC84LzIwMTkIAAAACTMvMzEvMjAxNAkAAAABMAJJkpA8HNcIuWdl0jwc1wgmQ0lRLlRTRTo4NjAxLklRX0FTU0VUX1dSSVRFRE9XTi5GWTIwMTkBAAAA/lQNAAMAAAAAAKtj4pE8HNcIG9Ap0jwc1wgpQ0lRLlRTRTo4NzY2LklRX0RFQlRfRVFVSVZfTkVUX1BCTy5GWTIwMTgBAAAA8e0EAAIAAAAGMjQ3Mzg4AQgAAAAFAAAAATEBAAAACjE4OTU2MjU1ODQDAAAAAjc5AgAAAAUyMTY3OQQAAAABMAcAAAAIOC84LzIwMTkIAAAACTMvMzEvMjAxOAkAAAABMFqrlJA8HNcIuWdl0jwc1wguQ0lRLk5ZU0U6SUNFLklR</t>
  </si>
  <si>
    <t>X01JTk9SSVRZX0lOVEVSRVNUX1RPVEFMLkZZMjAxNQEAAABgghAAAgAAAAI2NwEIAAAABQAAAAExAQAAAAoxODczMzgyNzk2AwAAAAMxNjACAAAABDEzMTIEAAAAATAHAAAACDgvOC8yMDE5CAAAAAoxMi8zMS8yMDE1CQAAAAEwQnOtjzwc1wgJQV7SPBzXCCpDSVEuVFNFOjg2MDQuSVFfVEVWX0VCSVREQS4yMDAwLjIwMDQvMDMvMzEBAAAAKKgTAAMAAAAAAEPo0608HNcIe6Cy0Twc1wglQ0lRLlRTRTo4NjAxLklRX1NUX0RFQlRfUkVQQUlELkZZMjAxMgEAAAD+VA0AAgAAAAgtMTA2ODQwMQEIAAAABQAAAAExAQAAAAoxNTU3NTE5Mjc4AwAAAAI3OQIAAAAEMjA0NAQAAAABMAcAAAAIOC84LzIwMTkIAAAACTMvMzEvMjAxMgkAAAABMOOtD5I8HNcIcawD0jwc1wgtQ0lRLlRTRTo4Njk3LklRX0RFRl9UQVhfQVNTRVRTX0NVUlJFTlQuRlkyMDEwAQAAAK+ddQICAAAABDI5ODABCAAAAAUAAAABMQEAAAAKMTU5ODkwNTQ5MwMAAAACNzkCAAAABDExMTcEAAAAATAHAAAACDgvOC8yMDE5CAAAAAkzLzMxLzIwMTAJAAAAATCxAyiUPBzXCPjq39E8HNcIG0NJUS5UU0U6ODMwNi5JUV9MQU5ELkZZMjAxMAEAAAA9fCUAAgAAAAYzOTk4OTMBCAAAAAUAAAABMQEAAAAKMTU1NjA5NTk3MgMAAAACNzkCAAAABDMwOTgEAAAAATAHAAAACDgvOC8yMDE5CAAAAAkzLzMxLzIwMTAJAAAAATA9t7KRPBzXCNf5EdI8HNcIHkNJ</t>
  </si>
  <si>
    <t>US5UU0U6ODc2Ni5JUV9aX1NDT1JFLkZZMjAxMQEAAADx7QQAAwAAAAAA+68Nijwc1wikNKfTPBzXCBtDSVEuU0dYOlM2OC5JUV9FQklUQS5GWTIwMDcBAAAApVIlAAIAAAAHMzY1LjEzOAEIAAAABQAAAAExAQAAAAk4MTE4MDQ4MzEDAAAAAzEzOAIAAAAGMTAwNjg5BAAAAAEwBwAAAAg4LzgvMjAxOQgAAAAJNi8zMC8yMDA3CQAAAAEwWiOKjDwc1wjuzfbSPBzXCCNDSVEuU0VISzozODguSVFfVE9UQUxfQVNTRVRTLkZZMjAxNwEAAACyUiUAAgAAAAYzMTc2MDQBCAAAAAUAAAABMQEAAAAKMTk1MDMwOTMxMwMAAAACNjQCAAAABDEwMDcEAAAAATAHAAAACDgvOC8yMDE5CAAAAAoxMi8zMS8yMDE3CQAAAAEwYms8izwc1wg0D4HTPBzXCBtDSVEuVFNFOjg2MDQuSVFfRUJJVC5GWTIwMTYBAAAAKKgTAAMAAAACTkEAsB4Rkzwc1wiuEefRPBzXCB9DSVEuVFNFOjgzMDYuSVFfQVJfVFVSTlMuRlkyMDA5AQAAAD18JQADAAAAAABZblCKPBzXCGpej9M8HNcIGUNJUS5UU0U6ODY5Ny5JUV9CRVRBXzJZUi4BAAAAr511AgIAAAAQMS4wNzA0MzM4MjAwNDA4MwCvKZGtPBzXCPHuodE8HNcIKENJUS5UU0U6ODYwNC5JUV9DVVJSRU5UX1BPUlRfREVCVC5GWTIwMTUBAAAAKKgTAAMAAAAAALAeEZM8HNcItP/T0Twc1wgdQ0lRLlhUUkE6REIxLklRX0VCSVREQS5GWTIwMTABAAAAz9gWAAIAAAAGMTE0OC42AQgAAAAFAAAA</t>
  </si>
  <si>
    <t>ATEBAAAACjE1NDEyODI4MTYDAAAAAjUwAgAAAAQ0MDUxBAAAAAEwBwAAAAg4LzgvMjAxOQgAAAAKMTIvMzEvMjAxMAkAAAABMNXYKY08HNcI7s320jwc1wgtQ0lRLlRTRTo4MzA2LklRX0NBU0hfQ09OVkVSU0lPTi5GWTIwMTYuLi4uSlBZAQAAAD18JQADAAAAAACnfeiIPBzXCGXM4tM8HNcILUNJUS5OQVNEQVFHUzpOREFRLklRX01JTk9SSVRZX0lOVEVSRVNULkZZMjAxNQEAAAC3TAsAAwAAAAAAOXyDjjwc1whNHubSPBzXCDRDSVEuVFNFOjgzMDYuSVFfVE9UQUxfT1VUU1RBTkRJTkdfRklMSU5HX0RBVEUuRlkyMDE5AQAAAD18JQACAAAADDEyOTIyLjQ1Mzk4OQEEAAAABQAAAAE1AQAAAAoxOTcwODM1MTgzAgAAAAUyNDE1MwYAAAABMNf1wZA8HNcIG7Vz0jwc1wgZQ0lRLlhUUkE6REIxLklRX05JLkZZMjAwOAEAAADP2BYAAgAAAAYxMDMzLjMBCAAAAAUAAAABMQEAAAAKMTQ2Mjk2MTIyMwMAAAACNTACAAAAAjE1BAAAAAEwBwAAAAg4LzgvMjAxOQgAAAAKMTIvMzEvMjAwOAkAAAABMNXYKY08HNcILaQO0zwc1wgmQ0lRLlNFSEs6Mzg4LklRX0NVU1RPTV9CRVRBLjIwMTAvMTIvMzEBAAAAslIlAAIAAAAQMS4yNjE1NTYyMTcxNjg0NwCDX/2sPBzXCMGi+tM8HNcIJENJUS5FTlhUUEE6RU5YLklRX0RBX1NVUFBMX0NGLkZZMjAwOAEAAABiRFQAAwAAAAAAlCiAjzwc1wg1JqjSPBzXCBVDSVEuLklRX09U</t>
  </si>
  <si>
    <t>SEVSX0VRVUlUWS4FAAAAAQAAAAgAAAAUKEludmFsaWQgSWRlbnRpZmllcikgswe1PBzXCCCzB7U8HNcIG0NJUS5UU0U6ODMwNi5JUV9DT0dTLkZZMjAwOQEAAAA9fCUAAwAAAAAAH1WwkTwc1whxrAPSPBzXCCBDSVEuRU5YVFBBOkVOWC5JUV9JTkNfVEFYLkZZMjAwNwEAAABiRFQAAgAAAAUxMC4yNQEIAAAABQAAAAExAQAAAAoxNDE3MzQzMjYxAwAAAAI1MAIAAAACNzUEAAAAATAHAAAACDgvOC8yMDE5CAAAAAoxMi8zMS8yMDA3CQAAAAEwJdWvjzwc1wgU2nrSPBzXCBpDSVEuTFNFOkxTRS5JUV9MQU5ELkZZMjAxNwEAAAC6Fj0AAgAAAAMxMDMBCAAAAAUAAAABMQEAAAAKMTk1MDg2NDIxMwMAAAACNTUCAAAABDMwOTgEAAAAATAHAAAACDgvOC8yMDE5CAAAAAoxMi8zMS8yMDE3CQAAAAEwcQuCjTwc1wi83wnTPBzXCCBDSVEuVFNFOjg2MDEuSVFfQ0hBTkdFX0FSLkZZMjAxMgEAAAD+VA0AAwAAAAAA460Pkjwc1wgqRyDSPBzXCCJDSVEuVFNFOjg2OTcuSVFfT1RIRVJfSU5UQU4uRlkyMDE2AQAAAK+ddQICAAAABTMxMDMzAQgAAAAFAAAAATEBAAAACjE3OTY3Mjg1NjkDAAAAAjc5AgAAAAQxMDQwBAAAAAEwBwAAAAg4LzgvMjAxOQgAAAAJMy8zMS8yMDE2CQAAAAEwOeMVkzwc1whRr+TRPBzXCCpDSVEuTFNFOkxTRS5JUV9OSV9BVkFJTF9FWENMX01BUkdJTi5GWTIwMTMBAAAAuhY9AAIAAAAHMjUuNDQy</t>
  </si>
  <si>
    <t>NgEIAAAABQAAAAExAQAAAAoxNjgzMDcxNjM3AwAAAAI1NQIAAAAENDE4MgQAAAABMAcAAAAIOC84LzIwMTkIAAAACTMvMzEvMjAxMwkAAAABME+eLYk8HNcIlb2w0zwc1wgqQ0lRLk5BU0RBUUdTOk5EQVEuSVFfRElMVVRfRVBTX0lOQ0wuRlkyMDA5AQAAALdMCwACAAAACDEuMjQ5MTk2AQgAAAAFAAAAATEBAAAACjE1MjM3OTY0NDgDAAAAAzE2MAIAAAABOAQAAAABMAcAAAAIOC84LzIwMTkIAAAACjEyLzMxLzIwMDkJAAAAATB3UpuOPBzXCNvVuNI8HNcIKUNJUS5OWVNFOklDRS5JUV9DT01NT05fUFJFRl9ESVZfQ0YuRlkyMDE0AQAAAGCCEAADAAAAAABCc62PPBzXCCwvS9I8HNcIKENJUS5UU0U6ODMwNi5JUV9FQVJOSU5HX0NPX01BUkdJTi5GWTIwMTgBAAAAPXwlAAIAAAAHMjguNDU5OAEIAAAABQAAAAExAQAAAAoxOTcwODM1MDk1AwAAAAI3OQIAAAAENDE4MQQAAAABMAcAAAAIOC84LzIwMTkIAAAACTMvMzEvMjAxOAkAAAABMPuvDYo8HNcIDYWW0zwc1wgZQ0lRLlRTRTo4NzY2LklRX0dQLkZZMjAxNAEAAADx7QQAAgAAAAY5MzQ3MzEBCAAAAAUAAAABMQEAAAAKMTcxNDgwMjEzMQMAAAACNzkCAAAAAjEwBAAAAAEwBwAAAAg4LzgvMjAxOQgAAAAJMy8zMS8yMDE0CQAAAAEwbKLxkDwc1wiv8G7SPBzXCCxDSVEuTFNFOkxTRS5JUV9PVEhFUl9JTlZFU1RfQUNUX1NVUFBMLkZZMjAxOAEAAAC6Fj0A</t>
  </si>
  <si>
    <t>AwAAAAAAcQuCjTwc1wgerNDSPBzXCBlDSVEuVFNFOjgzMDYuSVFfUkUuRlkyMDE5AQAAAD18JQACAAAABzgzMzM1OTcBCAAAAAUAAAABMQEAAAAKMTk3MDgzNTE4MwMAAAACNzkCAAAABDEyMjIEAAAAATAHAAAACDgvOC8yMDE5CAAAAAkzLzMxLzIwMTkJAAAAATDX9cGQPBzXCBvKZ9I8HNcIIENJUS5UU0U6ODYwMS5JUV9DQVNIX09QRVIuRlkyMDE3AQAAAP5UDQACAAAABTQ0NTQzAQgAAAAFAAAAATEBAAAACjE4NDk0NzYzMzADAAAAAjc5AgAAAAQyMDA2BAAAAAEwBwAAAAg4LzgvMjAxOQgAAAAJMy8zMS8yMDE3CQAAAAEwcAHgkTwc1wjq5B3SPBzXCBxDSVEuTFNFOkxTRS5JUV9HQV9FWFAuRlkyMDA4AQAAALoWPQADAAAAAABxC4KNPBzXCHIO09I8HNcIJUNJUS5UU0U6ODY5Ny5JUV9CQVNJQ19FUFNfSU5DTC5GWTIwMDkBAAAAr511AgIAAAALLTE2Mi41NTE1NjcBCAAAAAUAAAABMQEAAAAKMTU5ODkwNTUzNAMAAAACNzkCAAAAATkEAAAAATAHAAAACDgvOC8yMDE5CAAAAAkzLzMxLzIwMDkJAAAAATCxAyiUPBzXCDc47tE8HNcIIkNJUS5TR1g6UzY4LklRX0VCSVRBX01BUkdJTi5GWTIwMTYBAAAApVIlAAIAAAAHNTAuMTM2MQEIAAAABQAAAAExAQAAAAoxODU2NTc1OTcwAwAAAAMxMzgCAAAABDQ0MTkEAAAAATAHAAAACDgvOC8yMDE5CAAAAAk2LzMwLzIwMTYJAAAAATCPADCJPBzXCF1YzdM8HNcI</t>
  </si>
  <si>
    <t>IENJUS5YVFJBOkRCMS5JUV9OSV9NQVJHSU4uRlkyMDEzAQAAAM/YFgACAAAABzIyLjExNzQBCAAAAAUAAAABMQEAAAAKMTcyMzkxNjk2MgMAAAACNTACAAAABDQwOTQEAAAAATAHAAAACDgvOC8yMDE5CAAAAAoxMi8zMS8yMDEzCQAAAAEwjwAwiTwc1wi6McbTPBzXCCNDSVEuVFNFOjg2OTcuSVFfQkFTSUNfV0VJR0hULkZZMjAxMwEAAACvnXUCAgAAAAkzMzguODExNTYA+mUqlDwc1wgf1uvRPBzXCCFDSVEuVFNFOjg2MDEuSVFfQ0FTSF9UQVhFUy5GWTIwMTIBAAAA/lQNAAIAAAAEMjU1NwEIAAAABQAAAAExAQAAAAoxNTU3NTE5Mjc4AwAAAAI3OQIAAAAEMzA1MwQAAAABMAcAAAAIOC84LzIwMTkIAAAACTMvMzEvMjAxMgkAAAABMOOtD5I8HNcI5lsU0jwc1wgjQ0lRLlhUUkE6REIxLklRX0RJTFVUX1dFSUdIVC5GWTIwMTEBAAAAz9gWAAIAAAAKMTg2LjAzODc5OQBUOyyNPBzXCE0e5tI8HNcIOENJUS5TR1g6UzY4LklRX0NVU1RPTV9CRVRBLi0xMDRXLjIwMTgvMDYvMzAuLl5OMjI1LkpQWS5IAQAAAKVSJQACAAAAETAuNzYyMjI5OTYxODY3MDM4AINf/aw8HNcIwaL60zwc1wggQ0lRLkxTRTpMU0UuSVFfTkVUX0NIQU5HRS5GWTIwMTEBAAAAuhY9AAIAAAAENDMuOQEIAAAABQAAAAExAQAAAAoxNTUxNzQ4ODE2AwAAAAI1NQIAAAAEMjA5MwQAAAABMAcAAAAIOC84LzIwMTkIAAAACTMvMzEvMjAxMQkA</t>
  </si>
  <si>
    <t>AAABMHELgo08HNcInPfe0jwc1wgjQ0lRLk5BU0RBUUdTOk5EQVEuSVFfTFRfREVCVC5GWTIwMTABAAAAt0wLAAIAAAAEMjE4MQEIAAAABQAAAAExAQAAAAoxNTg5MTE3NjQwAwAAAAMxNjACAAAABDEwNDkEAAAAATAHAAAACDgvOC8yMDE5CAAAAAoxMi8zMS8yMDEwCQAAAAEwd1Kbjjwc1wij7Y3SPBzXCCVDSVEuRU5YVFBBOkVOWC5JUV9UT1RBTF9BU1NFVFMuRlkyMDA4AQAAAGJEVAACAAAACDQ3OTcuMTExAQgAAAAFAAAAATEBAAAACjE0MTczNDMxMzEDAAAAAjUwAgAAAAQxMDA3BAAAAAEwBwAAAAg4LzgvMjAxOQgAAAAKMTIvMzEvMjAwOAkAAAABMJQogI88HNcILSmJ0jwc1wggQ0lRLkxTRTpMU0UuSVFfQ09NTU9OX1JFUC5GWTIwMTYBAAAAuhY9AAIAAAACLTkBCAAAAAUAAAABMQEAAAAKMTg3OTI5NTc3MAMAAAACNTUCAAAABDIxNjQEAAAAATAHAAAACDgvOC8yMDE5CAAAAAoxMi8zMS8yMDE2CQAAAAEwcQuCjTwc1whCp+/SPBzXCCJDSVEuVFNFOjg2OTcuSVFfT1RIRVJfSU5UQU4uRlkyMDA4AQAAAK+ddQICAAAABTE2NzQ5AQgAAAAFAAAAATEBAAAACjE1OTg5MDUzMzMDAAAAAjc5AgAAAAQxMDQwBAAAAAEwBwAAAAg4LzgvMjAxOQgAAAAJMy8zMS8yMDA4CQAAAAEwsQMolDwc1wjYArXRPBzXCCNDSVEuTFNFOkxTRS5JUV9DVVJSRU5UX1JBVElPLkZZMjAxMgEAAAC6Fj0AAgAAAAgxLjAwMTQ5</t>
  </si>
  <si>
    <t>NQEIAAAABQAAAAExAQAAAAoxNjIyOTE4MjY4AwAAAAI1NQIAAAAENDAzMAQAAAABMAcAAAAIOC84LzIwMTkIAAAACTMvMzEvMjAxMgkAAAABME+eLYk8HNcIgEa60zwc1wgbQ0lRLlNFSEs6Mzg4LklRX05QUEUuRlkyMDA5AQAAALJSJQACAAAAAzMwMwEIAAAABQAAAAExAQAAAAoxNDM2Mjc1NTAxAwAAAAI2NAIAAAAEMTAwNAQAAAABMAcAAAAIOC84LzIwMTkIAAAACjEyLzMxLzIwMDkJAAAAATBSd42LPBzXCCItGNM8HNcILkNJUS5UU0U6ODY5Ny5JUV9UT1RBTF9ERUJUX0VCSVREQV9DQVBFWC5GWTIwMDkBAAAAr511AgIAAAAIMC45ODg3ODMBCAAAAAUAAAABMQEAAAAKMTU5ODkwNTUzNAMAAAACNzkCAAAABTIzMzEzBAAAAAEwBwAAAAg4LzgvMjAxOQgAAAAJMy8zMS8yMDA5CQAAAAEwlcqQijwc1wjjxFPTPBzXCCRDSVEuTFNFOkxTRS5JUV9EQVlTX1NBTEVTX09VVC5GWTIwMTYBAAAAuhY9AAIAAAAINjcuMDI3NDEBCAAAAAUAAAABMQEAAAAKMTg3OTI5NTc3MAMAAAACNTUCAAAABDQwNDIEAAAAATAHAAAACDgvOC8yMDE5CAAAAAoxMi8zMS8yMDE2CQAAAAEwjwAwiTwc1wiVvbDTPBzXCCVDSVEuRU5YVFBBOkVOWC5JUV9CRVRBXzVZUi4yMDE2LzEyLzMxAQAAAGJEVAACAAAAEDAuOTk3Njg4OTQxNTg1MDMAg1/9rDwc1wiw3PXTPBzXCB5DSVEuU0dYOlM2OC5JUV9CVl9TSEFSRS5GWTIwMDkBAAAA</t>
  </si>
  <si>
    <t>pVIlAAIAAAAIMC43MzE0ODQBCAAAAAUAAAABMQEAAAAKMTM5NzQ3OTc2NAMAAAADMTM4AgAAAAQ0MDIwBAAAAAEwBwAAAAg4LzgvMjAxOQgAAAAJNi8zMC8yMDA5CQAAAAEwhxc5jDwc1wgtpA7TPBzXCCRDSVEuU0dYOlM2OC5JUV9PVEhFUl9PUEVSX0FDVC5GWTIwMTIBAAAApVIlAAIAAAAFMy45NTMBCAAAAAUAAAABMQEAAAAKMTY1MzI3MDM5MwMAAAADMTM4AgAAAAQyMDQ3BAAAAAEwBwAAAAg4LzgvMjAxOQgAAAAJNi8zMC8yMDEyCQAAAAEwhxc5jDwc1wgkMPnSPBzXCBxDSVEuVFNFOjg2MDEuSVFfTklfQ0YuRlkyMDEyAQAAAP5UDQACAAAABi0xNjg3NAEIAAAABQAAAAExAQAAAAoxNTU3NTE5Mjc4AwAAAAI3OQIAAAAEMjE1MAQAAAABMAcAAAAIOC84LzIwMTkIAAAACTMvMzEvMjAxMgkAAAABMOOtD5I8HNcIrA4G0jwc1wgmQ0lRLk5ZU0U6SUNFLklRX09USEVSX0xUX0FTU0VUUy5GWTIwMTUBAAAAYIIQAAIAAAADNTAxAQgAAAAFAAAAATEBAAAACjE4NzMzODI3OTYDAAAAAzE2MAIAAAAEMTA2MAQAAAABMAcAAAAIOC84LzIwMTkIAAAACjEyLzMxLzIwMTUJAAAAATBCc62PPBzXCF8XdtI8HNcIMENJUS5UU0U6ODY5Ny5JUV9UT1RBTF9PVVRTVEFORElOR19CU19EQVRFLkZZMjAxNwEAAACvnXUCAgAAAAo1NDEuMDE5ODQ4AQQAAAAFAAAAATUBAAAACjE4NDY5MTIzMDECAAAABTI0MTUyBgAAAAEw</t>
  </si>
  <si>
    <t>OeMVkzwc1wj46t/RPBzXCB5DSVEuVFNFOjg3NjYuSVFfTFRfREVCVC5GWTIwMTQBAAAA8e0EAAIAAAAGMzAxNDAyAQgAAAAFAAAAATEBAAAACjE3MTQ4MDIxMzEDAAAAAjc5AgAAAAQxMDQ5BAAAAAEwBwAAAAg4LzgvMjAxOQgAAAAJMy8zMS8yMDE0CQAAAAEwbKLxkDwc1whGuzXSPBzXCCRDSVEuTFNFOkxTRS5JUV9HQUlOX0lOVkVTVF9DRi5GWTIwMTEBAAAAuhY9AAMAAAAAAHELgo08HNcIXDPa0jwc1wgfQ0lRLkVOWFRQQTpFTlguSVFfUkRfRVhQLkZZMjAwOQEAAABiRFQAAwAAAAAAlCiAjzwc1wgtKYnSPBzXCChDSVEuWFRSQTpEQjEuSVFfVE9UQUxfREVCVF9FUVVJVFkuRlkyMDA5AQAAAM/YFgACAAAABzgyLjExMzMBCAAAAAUAAAABMQEAAAAKMTQ2Mjk2MDk5OQMAAAACNTACAAAABDQwMzQEAAAAATAHAAAACDgvOC8yMDE5CAAAAAoxMi8zMS8yMDA5CQAAAAEwjwAwiTwc1wjLH7PTPBzXCB5DSVEuTFNFOkxTRS5JUV9ORVRfREVCVC5GWTIwMDcBAAAAuhY9AAIAAAAFMzMxLjUBCAAAAAUAAAABMQEAAAAJNjM3NDU4MTAxAwAAAAI1NQIAAAAENDM2NAQAAAABMAcAAAAIOC84LzIwMTkIAAAACTMvMzEvMjAwNwkAAAABMJvehY48HNcIeAny0jwc1wggQ0lRLlRTRTo4MzA2LklRX1RPVEFMX1JFVi5GWTIwMTYBAAAAPXwlAAIAAAAHNDQzNzIwMgEIAAAABQAAAAExAQAAAAoxODk1OTEyNjg0AwAAAAI3</t>
  </si>
  <si>
    <t>OQIAAAACMjgEAAAAATAHAAAACDgvOC8yMDE5CAAAAAkzLzMxLzIwMTYJAAAAATCNk7+QPBzXCK/wbtI8HNcIIkNJUS5YVFJBOkRCMS5JUV9HQUlOX0lOVkVTVC5GWTIwMTgBAAAAz9gWAAMAAAAAAFojiow8HNcIIi0Y0zwc1wgkQ0lRLlNHWDpTNjguSVFfTkVUX1JFTlRBTF9FWFAuRlkyMDExAQAAAKVSJQACAAAABjE4LjE0OQEIAAAABQAAAAExAQAAAAoxNTYxNDA2NjAxAwAAAAMxMzgCAAAABTI0MjYxBAAAAAEwBwAAAAg4LzgvMjAxOQgAAAAJNi8zMC8yMDExCQAAAAEwhxc5jDwc1wgWKjfTPBzXCCBDSVEuVFNFOjg2MDQuSVFfTklfTUFSR0lOLkZZMjAxNAEAAAAoqBMAAgAAAAcxMy42MTI1AQgAAAAFAAAAATEBAAAACjE3OTcyODEyMzkDAAAAAjc5AgAAAAQ0MDk0BAAAAAEwBwAAAAg4LzgvMjAxOQgAAAAJMy8zMS8yMDE0CQAAAAEwLQxOijwc1wikNKfTPBzXCBtDSVEuVFNFOjg2MDQuSVFfRUJJVC5GWTIwMDkBAAAAKKgTAAMAAAACTkEA05UHkzwc1whlJtvRPBzXCCRDSVEuTllTRTpJQ0UuSVFfSU5DX0VRVUlUWV9DRi5GWTIwMTIBAAAAYIIQAAMAAAAAAMaZtI88HNcIRrs10jwc1wgdQ0lRLlRTRTo4NjA0LklRX0NPTU1PTi5GWTIwMTUBAAAAKKgTAAIAAAAGNTk0NDkzAQgAAAAFAAAAATEBAAAACjE4NDgxMjY4MTADAAAAAjc5AgAAAAQxMTAzBAAAAAEwBwAAAAg4LzgvMjAxOQgAAAAJMy8zMS8y</t>
  </si>
  <si>
    <t>MDE1CQAAAAEwsB4Rkzwc1wiliN3RPBzXCClDSVEuRU5YVFBBOkVOWC5JUV9ORVRfSU5URVJFU1RfRVhQLkZZMjAxMQEAAABiRFQAAgAAAAUtMC4wNgEIAAAABQAAAAExAQAAAAoxNjgyNzU4MDM4AwAAAAI1MAIAAAADMzY4BAAAAAEwBwAAAAg4LzgvMjAxOQgAAAAKMTIvMzEvMjAxMQkAAAABMOOKgo88HNcIinaX0jwc1wglQ0lRLlRTRTo4NjAxLklRX1NUX0RFQlRfUkVQQUlELkZZMjAxNAEAAAD+VA0AAgAAAActMTMyMzE0AQgAAAAFAAAAATEBAAAACjE2ODg1MjkyODcDAAAAAjc5AgAAAAQyMDQ0BAAAAAEwBwAAAAg4LzgvMjAxOQgAAAAJMy8zMS8yMDE0CQAAAAEwYZ/dkTwc1wjX3lvSPBzXCCRDSVEuTllTRTpJQ0UuSVFfQ09NTU9OX0lTU1VFRC5GWTIwMDkBAAAAYIIQAAIAAAAGMTIuNzA0AQgAAAAFAAAAATEBAAAACjE0OTQ0NjYyMTkDAAAAAzE2MAIAAAAEMjE2OQQAAAABMAcAAAAIOC84LzIwMTkIAAAACjEyLzMxLzIwMDkJAAAAATBzN7KPPBzXCEwsatI8HNcIHkNJUS5UU0U6ODc2Ni5JUV9aX1NDT1JFLkZZMjAxNwEAAADx7QQAAwAAAAAAMRIQijwc1wh0cYPTPBzXCCdDSVEuU0VISzozODguSVFfREFZU19QQVlBQkxFX09VVC5GWTIwMTcBAAAAslIlAAMAAAACTk0BCAAAAAUAAAABMQEAAAAKMTk1MDMwOTMxMwMAAAACNjQCAAAABDQxODMEAAAAATAHAAAACDgvOC8yMDE5CAAAAAoxMi8zMS8y</t>
  </si>
  <si>
    <t>MDE3CQAAAAEw5P2BiDwc1wgqauDTPBzXCCpDSVEuTkFTREFRR1M6TkRBUS5JUV9HQUlOX0FTU0VUU19DRi5GWTIwMTABAAAAt0wLAAIAAAACMTcBCAAAAAUAAAABMQEAAAAKMTU4OTExNzY0MAMAAAADMTYwAgAAAAQyMDI2BAAAAAEwBwAAAAg4LzgvMjAxOQgAAAAKMTIvMzEvMjAxMAkAAAABMHdSm448HNcIGbKS0jwc1wggQ0lRLlNFSEs6Mzg4LklRX0ZVTExfVElNRS5GWTIwMDkBAAAAslIlAAIAAAADODQxAFJ3jYs8HNcIL6Et0zwc1wgiQ0lRLlRTRTo4NjA0LklRX0RBX1NVUFBMX0NGLkZZMjAwOQEAAAAoqBMAAgAAAAU3NTc4MAEIAAAABQAAAAExAQAAAAoxNDU5NjA1Mzc4AwAAAAI3OQIAAAAEMjE3MQQAAAABMAcAAAAIOC84LzIwMTkIAAAACTMvMzEvMjAwOQkAAAABMNOVB5M8HNcIZSbb0Twc1wgZQ0lRLlRTRTo4Njk3LklRX0dQLkZZMjAxNwEAAACvnXUCAgAAAAYxMDc4ODUBCAAAAAUAAAABMQEAAAAKMTg0NjkxMjMwMQMAAAACNzkCAAAAAjEwBAAAAAEwBwAAAAg4LzgvMjAxOQgAAAAJMy8zMS8yMDE3CQAAAAEwOeMVkzwc1wgwTOLRPBzXCCNDSVEuU0dYOlM2OC5JUV9NQVJLRVRDQVAuMjAxNC8wNi8zMAEAAAClUiUAAgAAAAs3NDM1LjgxMTY4NgEGAAAABQAAAAExAQAAAAoxNjg4NDA4MjczAwAAAAMxMzgCAAAABjEwMDA1NAQAAAABMAcAAAAJNi8zMC8yMDE0NP36rDwc1wgIbgnWPBzXCBhD</t>
  </si>
  <si>
    <t>SVEuTFNFOkxTRS5JUV9OSS5GWTIwMTUBAAAAuhY9AAIAAAAFMzI4LjMBCAAAAAUAAAABMQEAAAAKMTgzMjgxOTg5MQMAAAACNTUCAAAAAjE1BAAAAAEwBwAAAAg4LzgvMjAxOQgAAAAKMTIvMzEvMjAxNQkAAAABMHELgo08HNcIDbzj0jwc1wgmQ0lRLlNFSEs6Mzg4LklRX05FVF9ERUJUX0VCSVREQS5GWTIwMTQBAAAAslIlAAMAAAACTk0BCAAAAAUAAAABMQEAAAAKMTc4MTY2MjEyOQMAAAACNjQCAAAABDQxOTMEAAAAATAHAAAACDgvOC8yMDE5CAAAAAoxMi8zMS8yMDE0CQAAAAEw5P2BiDwc1whK5LfTPBzXCChDSVEuWFRSQTpEQjEuSVFfRklYRURfQVNTRVRfVFVSTlMuRlkyMDEwAQAAAM/YFgACAAAACTIxLjk4MTQyNAEIAAAABQAAAAExAQAAAAoxNTQxMjgyODE2AwAAAAI1MAIAAAAENDA2NgQAAAABMAcAAAAIOC84LzIwMTkIAAAACjEyLzMxLzIwMTAJAAAAATCPADCJPBzXCCv2ytM8HNcIJkNJUS5UU0U6ODYwMS5JUV9FWFRSQV9BQ0NfSVRFTVMuRlkyMDE2AQAAAP5UDQADAAAAAABhn92RPBzXCNnn/tE8HNcIIUNJUS5TR1g6UzY4LklRX1FVSUNLX1JBVElPLkZZMjAwOQEAAAClUiUAAgAAAAcxLjg3ODg0AQgAAAAFAAAAATEBAAAACjEzOTc0Nzk3NjQDAAAAAzEzOAIAAAAENDEyMQQAAAABMAcAAAAIOC84LzIwMTkIAAAACTYvMzAvMjAwOQkAAAABMI8AMIk8HNcIyqi80zwc1wgmQ0lRLk5BU0RB</t>
  </si>
  <si>
    <t>UUdTOk5EQVEuSVFfRUFSTklOR19DTy5GWTIwMDcBAAAAt0wLAAIAAAADNTE4AQgAAAAFAAAAATEBAAAACjEzMjUxMjU4ODIDAAAAAzE2MAIAAAABNwQAAAABMAcAAAAIOC84LzIwMTkIAAAACjEyLzMxLzIwMDcJAAAAATAjF6COPBzXCF8XdtI8HNcIKkNJUS5UU0U6ODc2Ni5JUV9URVZfRUJJVERBLjIwMDAuMjAwOS8wMy8zMQEAAADx7QQAAgAAAAkxMDUuNzcyMDkBBwAAAAUAAAABMQEAAAAJNzkxODk5Njc5AwAAAAEwAgAAAAYxMDAwMzAEAAAAATAHAAAACTMvMzEvMjAwOQgAAAAJMy8zMS8yMDA5a0rWrTwc1whAPrDRPBzXCBlDSVEuVFNFOjgzMDYuSVFfR1cuRlkyMDE2AQAAAD18JQACAAAABjQ1NDM3NQEIAAAABQAAAAExAQAAAAoxODk1OTEyNjg0AwAAAAI3OQIAAAAEMTE3MQQAAAABMAcAAAAIOC84LzIwMTkIAAAACTMvMzEvMjAxNgkAAAABMI2Tv5A8HNcINTUN0jwc1wguQ0lRLk5BU0RBUUdTOk5EQVEuSVFfREVCVF9FUVVJVl9ORVRfUEJPLkZZMjAwNwEAAAC3TAsAAgAAAAYyMy41MDIBCAAAAAUAAAABMQEAAAAKMTMyNTEyNTg4MgMAAAADMTYwAgAAAAUyMTY3OQQAAAABMAcAAAAIOC84LzIwMTkIAAAACjEyLzMxLzIwMDcJAAAAATAjF6COPBzXCF8XdtI8HNcIJUNJUS5OWVNFOklDRS5JUV9MVF9ERUJUX0VRVUlUWS5GWTIwMDgBAAAAYIIQAAIAAAAHMTYuNTI0MwEIAAAABQAAAAExAQAAAAox</t>
  </si>
  <si>
    <t>NDI2NjIwMDExAwAAAAMxNjACAAAABDQwODUEAAAAATAHAAAACDgvOC8yMDE5CAAAAAoxMi8zMS8yMDA4CQAAAAEwMRIQijwc1wi404XTPBzXCCNDSVEuVFNFOjg3NjYuSVFfRklOSVNIRURfSU5WLkZZMjAxMQEAAADx7QQAAwAAAAAAbKLxkDwc1whdGlfSPBzXCC1DSVEuTkFTREFRR1M6TkRBUS5JUV9UT1RBTF9ESVZfUEFJRF9DRi5GWTIwMTcBAAAAt0wLAAIAAAAELTI0MwEIAAAABQAAAAExAQAAAAoxOTQ2Njc2MzQ2AwAAAAMxNjACAAAABDIwMjIEAAAAATAHAAAACDgvOC8yMDE5CAAAAAoxMi8zMS8yMDE3CQAAAAEwOXyDjjwc1wiZcNXSPBzXCCRDSVEuU0VISzozODguSVFfVU5MRVZFUkVEX0ZDRi5GWTIwMTABAAAAslIlAAIAAAAHNDU2NC4yNQEIAAAABQAAAAExAQAAAAoxNTI4NDQ4NTY2AwAAAAI2NAIAAAAENDQyMwQAAAABMAcAAAAIOC84LzIwMTkIAAAACjEyLzMxLzIwMTAJAAAAATBSd42LPBzXCGoDMNM8HNcII0NJUS5OWVNFOklDRS5JUV9PVEhFUl9FUVVJVFkuRlkyMDE1AQAAAGCCEAACAAAABC0xODgBCAAAAAUAAAABMQEAAAAKMTg3MzM4Mjc5NgMAAAADMTYwAgAAAAQxMDI4BAAAAAEwBwAAAAg4LzgvMjAxOQgAAAAKMTIvMzEvMjAxNQkAAAABMEJzrY88HNcIGLhU0jwc1wgqQ0lRLlRTRTo4NjAxLklRX1RFVl9FQklUREEuMjAwMC4yMDA3LzAzLzMxAQAAAP5UDQADAAAAAABrStatPBzX</t>
  </si>
  <si>
    <t>CEA+sNE8HNcIJUNJUS5UU0U6ODMwNi5JUV9TVF9ERUJUX0lTU1VFRC5GWTIwMTEBAAAAPXwlAAIAAAAHMzI4MTE2MQEIAAAABQAAAAExAQAAAAoxNjI3NDI5NjM4AwAAAAI3OQIAAAAEMjA0MwQAAAABMAcAAAAIOC84LzIwMTkIAAAACTMvMzEvMjAxMQkAAAABMD23spE8HNcI9vQw0jwc1wggQ0lRLlRTRTo4NjAxLklRX0NIQU5HRV9BUi5GWTIwMTQBAAAA/lQNAAMAAAAAAGGf3ZE8HNcIrA4G0jwc1wgsQ0lRLlRTRTo4MzA2LklRX0lNUFVUX09QRVJfTEVBU0VfREVQUi5GWTIwMDgBAAAAPXwlAAMAAAAAAB9VsJE8HNcIgCP60Twc1wgjQ0lRLkVOWFRQQTpFTlguSVFfSU5DX0VRVUlUWS5GWTIwMTQBAAAAYkRUAAIAAAAFNC41NTcBCAAAAAUAAAABMQEAAAAKMTc4NDMxNDE0OAMAAAACNTACAAAAAjQ3BAAAAAEwBwAAAAg4LzgvMjAxOQgAAAAKMTIvMzEvMjAxNAkAAAABMCMXoI48HNcI3mSE0jwc1wgkQ0lRLlRTRTo4NjA0LklRX0VRVUlUWV9NRVRIT0QuRlkyMDEzAQAAACioEwACAAAABjMzMzMyOQEIAAAABQAAAAExAQAAAAoxNzQ0MDM2MTI4AwAAAAI3OQIAAAAEMzA2MwQAAAABMAcAAAAIOC84LzIwMTkIAAAACTMvMzEvMjAxMwkAAAABMA74CZM8HNcIP1DD0Twc1wgZQ0lRLlRTRTo4NzY2LklRX0dQLkZZMjAxMgEAAADx7QQAAgAAAAY3MDE0NDABCAAAAAUAAAABMQEAAAAKMTU1NzUxOTEzNwMAAAAC</t>
  </si>
  <si>
    <t>NzkCAAAAAjEwBAAAAAEwBwAAAAg4LzgvMjAxOQgAAAAJMy8zMS8yMDEyCQAAAAEwbKLxkDwc1wiACETSPBzXCC9DSVEuTkFTREFRR1M6TkRBUS5JUV9URVZfRUJJVERBLjIwMDAuMjAwNS8wMy8zMQEAAAC3TAsAAgAAAAc5LjY2NDM3AQcAAAAFAAAAATEBAAAACTEzNzc0NTA3NQMAAAABMAIAAAAGMTAwMDMwBAAAAAEwBwAAAAkzLzMxLzIwMDUIAAAACTMvMzEvMjAwNWtK1q08HNcIAdyt0Twc1wgbQ0lRLkVOWFRQQTpFTlguSVFfQVAuRlkyMDE0AQAAAGJEVAACAAAABTcuMzM3AQgAAAAFAAAAATEBAAAACjE3ODQzMTQxNDgDAAAAAjUwAgAAAAQxMDE4BAAAAAEwBwAAAAg4LzgvMjAxOQgAAAAKMTIvMzEvMjAxNAkAAAABMCMXoI48HNcIpXO20jwc1wglQ0lRLlRTRTo4NjA0LklRX1BSRUZfRElWX09USEVSLkZZMjAwOQEAAAAoqBMAAwAAAAAA05UHkzwc1wjwdsrRPBzXCCFDSVEuVFNFOjg2MDEuSVFfQ0FTSF9UQVhFUy5GWTIwMTQBAAAA/lQNAAIAAAAEMzc5OAEIAAAABQAAAAExAQAAAAoxNjg4NTI5Mjg3AwAAAAI3OQIAAAAEMzA1MwQAAAABMAcAAAAIOC84LzIwMTkIAAAACTMvMzEvMjAxNAkAAAABMGGf3ZE8HNcIlIX80Twc1wgdQ0lRLkxTRTpMU0UuSVFfU1RfREVCVC5GWTIwMTIBAAAAuhY9AAIAAAAEMTAuNQEIAAAABQAAAAExAQAAAAoxNjIyOTE4MjY4AwAAAAI1NQIAAAAEMTA0NgQAAAABMAcA</t>
  </si>
  <si>
    <t>AAAIOC84LzIwMTkIAAAACTMvMzEvMjAxMgkAAAABMHELgo08HNcIQqfv0jwc1wgnQ0lRLkVOWFRQQTpFTlguSVFfR1dfSU5UQU5fQU1PUlQuRlkyMDEzAQAAAGJEVAADAAAAAADjioKPPBzXCC0pidI8HNcIJENJUS5UU0U6ODY5Ny5JUV9DQVNIX0lOVEVSRVNULkZZMjAxNQEAAACvnXUCAgAAAAI0MgEIAAAABQAAAAExAQAAAAoxNzQyOTMwMjM0AwAAAAI3OQIAAAAEMzAyOAQAAAABMAcAAAAIOC84LzIwMTkIAAAACTMvMzEvMjAxNQkAAAABMDnjFZM8HNcIm53R0Twc1wglQ0lRLlRTRTo4NjA0LklRX0RBWVNfU0FMRVNfT1VULkZZMjAxOQEAAAAoqBMAAwAAAAAALQxOijwc1wgp+avTPBzXCCZDSVEuVFNFOjg2OTcuSVFfREVGX1RBWF9MSUFCX0xULkZZMjAwNQEAAACvnXUCAwAAAAAAs0AgiDwc1wj9vW6kPBzXCCpDSVEuRU5YVFBBOkVOWC5JUV9HV19JTlRBTl9BTU9SVF9DRi5GWTIwMTgBAAAAYkRUAAIAAAAFMy45NjgBCAAAAAUAAAABMQEAAAAKMTk1MzE1NDA4NwMAAAACNTACAAAABDIxODIEAAAAATAHAAAACDgvOC8yMDE5CAAAAAoxMi8zMS8yMDE4CQAAAAEwIxegjjwc1wg9mr3SPBzXCBlDSVEuU0VISzozODguSVFfUkUuRlkyMDE0AQAAALJSJQACAAAABDk0NDMBCAAAAAUAAAABMQEAAAAKMTc4MTY2MjEyOQMAAAACNjQCAAAABDEyMjIEAAAAATAHAAAACDgvOC8yMDE5CAAAAAoxMi8zMS8yMDE0</t>
  </si>
  <si>
    <t>CQAAAAEwSQk6izwc1wjWUD7TPBzXCC1DSVEuTkFTREFRR1M6TkRBUS5JUV9UT1RBTF9ERUJUX0VCSVREQS5GWTIwMTABAAAAt0wLAAIAAAAINy40NTQwNzUBCAAAAAUAAAABMQEAAAAKMTU4OTExNzY0MAMAAAADMTYwAgAAAAQ0MTkyBAAAAAEwBwAAAAg4LzgvMjAxOQgAAAAKMTIvMzEvMjAxMAkAAAABMFJGfIk8HNcIKfmr0zwc1wgsQ0lRLk5BU0RBUUdTOk5EQVEuSVFfTUFSS0VUQ0FQLjIwMDcvMy8zMS5KUFkBAAAAt0wLAAIAAAANMzg4NTQzLjAxODIyNgEGAAAABQAAAAExAQAAAAkzNTIzOTcwNTIDAAAAAjc5AgAAAAYxMDAwNTQEAAAAATAHAAAACTMvMzEvMjAwN68pka08HNcIwIGv7jwc1wgjQ0lRLlRTRTo4MzA2LklRX0lOVEVSRVNUX0VYUC5GWTIwMTkBAAAAPXwlAAMAAAAAANf1wZA8HNcIGLhU0jwc1wgeQ0lRLlRTRTo4Njk3LklRX1dJUF9JTlYuRlkyMDExAQAAAK+ddQICAAAAAzI1MwEIAAAABQAAAAExAQAAAAoxNTk4OTA1MzU1AwAAAAI3OQIAAAAEMzIxOQQAAAABMAcAAAAIOC84LzIwMTkIAAAACTMvMzEvMjAxMQkAAAABMLEDKJQ8HNcInCe80Twc1wgRQ0lRLi5JUV9FQlRfRVhDTC4FAAAAAQAAAAgAAAAUKEludmFsaWQgSWRlbnRpZmllcimuKcC1PBzXCK4pwLU8HNcILUNJUS5TRUhLOjM4OC5JUV9DQVNIX0NPTlZFUlNJT04uRlkyMDEyLi4uLkpQWQEAAACyUiUAAwAAAAAAp33oiDwc</t>
  </si>
  <si>
    <t>1wgXf9TTPBzXCBpDSVEuWFRSQTpEQjEuSVFfUkVWLkZZMjAxNQEAAADP2BYAAgAAAAYyNDE5LjkBCAAAAAUAAAABMQEAAAAKMTgzMjg0NTU2MAMAAAACNTACAAAAAzExMgQAAAABMAcAAAAIOC84LzIwMTkIAAAACjEyLzMxLzIwMTUJAAAAATBaI4qMPBzXCOfKFdM8HNcIGkNJUS5TR1g6UzY4LklRX0dQUEUuRlkyMDEwAQAAAKVSJQACAAAABTYxLjI2AQgAAAAFAAAAATEBAAAACjE0NzAxMTMyMjkDAAAAAzEzOAIAAAAEMTE2OQQAAAABMAcAAAAIOC84LzIwMTkIAAAACTYvMzAvMjAxMAkAAAABMIcXOYw8HNcIhndF0zwc1wghQ0lRLlRTRTo4NjA0LklRX0VCSVREQV9JTlQuRlkyMDE0AQAAACioEwADAAAAAk5BAC0MToo8HNcIK/yM0zwc1wglQ0lRLlRTRTo4MzA2LklRX1JFVFVSTl9DQVBJVEFMLkZZMjAxNQEAAAA9fCUAAwAAAAAA+68Nijwc1whD55jTPBzXCCVDSVEuTFNFOkxTRS5JUV9DQVNIX0FDUVVJUkVfQ0YuRlkyMDExAQAAALoWPQACAAAABC01LjUBCAAAAAUAAAABMQEAAAAKMTU1MTc0ODgxNgMAAAACNTUCAAAABDIwNTcEAAAAATAHAAAACDgvOC8yMDE5CAAAAAkzLzMxLzIwMTEJAAAAATBxC4KNPBzXCLzfCdM8HNcIH0NJUS5YVFJBOkRCMS5JUV9FQklUX0lOVC5GWTIwMDkBAAAAz9gWAAIAAAABOAEIAAAABQAAAAExAQAAAAoxNDYyOTYwOTk5AwAAAAI1MAIAAAAENDE4OQQAAAABMAcAAAAI</t>
  </si>
  <si>
    <t>OC84LzIwMTkIAAAACjEyLzMxLzIwMDkJAAAAATCPADCJPBzXCBSCtdM8HNcIH0NJUS5TR1g6UzY4LklRX0ZVTExfVElNRS5GWTIwMTIBAAAApVIlAAIAAAADNTkyAIcXOYw8HNcIDLNA0zwc1wghQ0lRLlRTRTo4MzA2LklRX0NBU0hfVEFYRVMuRlkyMDE0AQAAAD18JQACAAAABjE4NzY5NgEIAAAABQAAAAExAQAAAAoxNzk5OTc3MTU2AwAAAAI3OQIAAAAEMzA1MwQAAAABMAcAAAAIOC84LzIwMTkIAAAACTMvMzEvMjAxNAkAAAABMI2Tv5A8HNcILjIs0jwc1wgoQ0lRLlRTRTo4NzY2LklRX1RPVEFMX0xJQUJfRVFVSVRZLkZZMjAxNAEAAADx7QQAAgAAAAgxODk0ODAwMAEIAAAABQAAAAExAQAAAAoxNzE0ODAyMTMxAwAAAAI3OQIAAAAEMTAxMwQAAAABMAcAAAAIOC84LzIwMTkIAAAACTMvMzEvMjAxNAkAAAABMAJJkpA8HNcIXRpX0jwc1wgnQ0lRLkxTRTpMU0UuSVFfRklYRURfQVNTRVRfVFVSTlMuRlkyMDA4AQAAALoWPQACAAAACDguMzAzOTUxAQgAAAAFAAAAATEBAAAACjEzMTI0NjA0MzEDAAAAAjU1AgAAAAQ0MDY2BAAAAAEwBwAAAAg4LzgvMjAxOQgAAAAJMy8zMS8yMDA4CQAAAAEwUkZ8iTwc1wiARrrTPBzXCB9DSVEuU0dYOlM2OC5JUV9QQVJUX1RJTUUuRlkyMDE3AQAAAKVSJQADAAAAAACNqeWLPBzXCA62IdM8HNcIK0NJUS5YVFJBOkRCMS5JUV9OSV9BVkFJTF9FWENMX01BUkdJTi5GWTIw</t>
  </si>
  <si>
    <t>MTMBAAAAz9gWAAIAAAAHMjIuMTE3NAEIAAAABQAAAAExAQAAAAoxNzIzOTE2OTYyAwAAAAI1MAIAAAAENDE4MgQAAAABMAcAAAAIOC84LzIwMTkIAAAACjEyLzMxLzIwMTMJAAAAATCPADCJPBzXCHbPw9M8HNcIL0NJUS5UU0U6ODc2Ni5JUV9PVEhFUl9OT05fT1BFUl9FWFBfU1VQUEwuRlkyMDE0AQAAAPHtBAACAAAABTEwMjIzAQgAAAAFAAAAATEBAAAACjE3MTQ4MDIxMzEDAAAAAjc5AgAAAAI4NQQAAAABMAcAAAAIOC84LzIwMTkIAAAACTMvMzEvMjAxNAkAAAABMGyi8ZA8HNcI9sxI0jwc1wgeQ0lRLk5BU0RBUUdTOk5EQVEuSVFfUkUuRlkyMDExAQAAALdMCwACAAAABDIzOTEBCAAAAAUAAAABMQEAAAAKMTY2MDE2MDQ4NgMAAAADMTYwAgAAAAQxMjIyBAAAAAEwBwAAAAg4LzgvMjAxOQgAAAAKMTIvMzEvMjAxMQkAAAABMHdSm448HNcIPZq90jwc1wghQ0lRLk5ZU0U6SUNFLklRX1NHQV9NQVJHSU4uRlkyMDE1AQAAAGCCEAACAAAABzMzLjY0MjgBCAAAAAUAAAABMQEAAAAKMTg3MzM4Mjc5NgMAAAADMTYwAgAAAAQ0Mzc1BAAAAAEwBwAAAAg4LzgvMjAxOQgAAAAKMTIvMzEvMjAxNQkAAAABMDESEIo8HNcIOHCi0zwc1wgnQ0lRLlRTRTo4NzY2LklRX0VCSVREQV9DQVBFWF9JTlQuRlkyMDExAQAAAPHtBAACAAAACDQ1LjU4Nzk2AQgAAAAFAAAAATEBAAAACjE0NjQ2MDk1NDUDAAAAAjc5AgAAAAQ0</t>
  </si>
  <si>
    <t>MTkxBAAAAAEwBwAAAAg4LzgvMjAxOQgAAAAJMy8zMS8yMDExCQAAAAEw+68Nijwc1wg4cKLTPBzXCCFDSVEuVFNFOjg2OTcuSVFfVE9UQUxfTElBQi5GWTIwMTMBAAAAr511AgIAAAAHMTA5NzMxMAEIAAAABQAAAAExAQAAAAoxNjIzMTU3Njg3AwAAAAI3OQIAAAAEMTI3NgQAAAABMAcAAAAIOC84LzIwMTkIAAAACTMvMzEvMjAxMwkAAAABMEnILJQ8HNcIYTvP0Twc1wgnQ0lRLkxTRTpMU0UuSVFfRklYRURfQVNTRVRfVFVSTlMuRlkyMDE2AQAAALoWPQACAAAACTIwLjA5OTA1OAEIAAAABQAAAAExAQAAAAoxODc5Mjk1NzcwAwAAAAI1NQIAAAAENDA2NgQAAAABMAcAAAAIOC84LzIwMTkIAAAACjEyLzMxLzIwMTYJAAAAATCPADCJPBzXCFpbrtM8HNcIIkNJUS5UU0U6ODMwNi5JUV9DQVNIX0lOVkVTVC5GWTIwMDkBAAAAPXwlAAIAAAAILTgyNTM1NzkBCAAAAAUAAAABMQEAAAAKMTQ3MzIwNjM2NgMAAAACNzkCAAAABDIwMDUEAAAAATAHAAAACDgvOC8yMDE5CAAAAAkzLzMxLzIwMDkJAAAAATA9t7KRPBzXCBvQKdI8HNcIIENJUS5UU0U6ODYwNC5JUV9TVF9JTlZFU1QuRlkyMDA4AQAAACioEwACAAAACDEwNTYwMDY4AQgAAAAFAAAAATEBAAAACjEzODEzMDYyNjEDAAAAAjc5AgAAAAQxMDY5BAAAAAEwBwAAAAg4LzgvMjAxOQgAAAAJMy8zMS8yMDA4CQAAAAEw05UHkzwc1wi0/9PRPBzXCChDSVEuU0VI</t>
  </si>
  <si>
    <t>SzozODguSVFfREVGX1RBWF9BU1NFVFNfTFQuRlkyMDEyAQAAALJSJQACAAAAAjIwAQgAAAAFAAAAATEBAAAACjE2NjMyODIyMDcDAAAAAjY0AgAAAAQxMDI2BAAAAAEwBwAAAAg4LzgvMjAxOQgAAAAKMTIvMzEvMjAxMgkAAAABMFJ3jYs8HNcI28c00zwc1wggQ0lRLlhUUkE6REIxLklRX01BQ0hJTkVSWS5GWTIwMTYBAAAAz9gWAAIAAAAFNDM3LjQBCAAAAAUAAAABMQEAAAAKMTg3OTA2NDM2MQMAAAACNTACAAAABDMxMTQEAAAAATAHAAAACDgvOC8yMDE5CAAAAAoxMi8zMS8yMDE2CQAAAAEwWiOKjDwc1wgQuQLTPBzXCCZDSVEuWFRSQTpEQjEuSVFfUEVSSU9ETEVOR1RIX0lTLkZZMjAxNQEAAADP2BYAAQAAAAIxMgBaI4qMPBzXCJr0/dI8HNcILENJUS5UU0U6ODYwNC5JUV9ERUJUX0VRVUlWX09QRVJfTEVBU0UuRlkyMDE3AQAAACioEwADAAAAAACwHhGTPBzXCK4R59E8HNcIK0NJUS5UU0U6ODYwMS5JUV9NSU5PUklUWV9JTlRFUkVTVF9DRi5GWTIwMTYBAAAA/lQNAAMAAAAAAGGf3ZE8HNcIVqki0jwc1wgoQ0lRLlhUUkE6REIxLklRX0VBUk5JTkdfQ09fTUFSR0lOLkZZMjAxMgEAAADP2BYAAgAAAAczMS4yMDg2AQgAAAAFAAAAATEBAAAACjE2NjQwNDI0MTcDAAAAAjUwAgAAAAQ0MTgxBAAAAAEwBwAAAAg4LzgvMjAxOQgAAAAKMTIvMzEvMjAxMgkAAAABMI8AMIk8HNcIds/D0zwc1wgqQ0lRLkxT</t>
  </si>
  <si>
    <t>RTpMU0UuSVFfTklfQVZBSUxfRVhDTF9NQVJHSU4uRlkyMDA4AQAAALoWPQACAAAABzMwLjgwMTYBCAAAAAUAAAABMQEAAAAKMTMxMjQ2MDQzMQMAAAACNTUCAAAABDQxODIEAAAAATAHAAAACDgvOC8yMDE5CAAAAAkzLzMxLzIwMDgJAAAAATBSRnyJPBzXCMsfs9M8HNcIKENJUS5UU0U6ODc2Ni5JUV9ERUZfVEFYX0FTU0VUU19MVC5GWTIwMTcBAAAA8e0EAAIAAAAFMzEwMzIBCAAAAAUAAAABMQEAAAAKMTg0OTQ3NjEwNQMAAAACNzkCAAAABDEwMjYEAAAAATAHAAAACDgvOC8yMDE5CAAAAAkzLzMxLzIwMTcJAAAAATBaq5SQPBzXCKLzT9I8HNcIJENJUS5FTlhUUEE6RU5YLklRX1FVSUNLX1JBVElPLkZZMjAxNAEAAABiRFQAAgAAAAgxLjY2NDYzOAEIAAAABQAAAAExAQAAAAoxNzg0MzE0MTQ4AwAAAAI1MAIAAAAENDEyMQQAAAABMAcAAAAIOC84LzIwMTkIAAAACjEyLzMxLzIwMTQJAAAAATCe5XmJPBzXCN2TyNM8HNcII0NJUS5YVFJBOkRCMS5JUV9CQVNJQ19XRUlHSFQuRlkyMDE4AQAAAM/YFgACAAAACjE4NC44ODcyODEAWiOKjDwc1wjVVgDTPBzXCCJDSVEuTFNFOkxTRS5JUV9UT1RBTF9FUVVJVFkuRlkyMDE0AQAAALoWPQACAAAABjI5NTUuMwEIAAAABQAAAAExAQAAAAoxNzgxODUzMjM1AwAAAAI1NQIAAAAEMTI3NQQAAAABMAcAAAAIOC84LzIwMTkIAAAACjEyLzMxLzIwMTQJAAAAATBxC4KN</t>
  </si>
  <si>
    <t>PBzXCE0e5tI8HNcIH0NJUS5UU0U6ODY5Ny5JUV9UT1RBTF9DQS5GWTIwMTABAAAAr511AgIAAAAGMjk0NDYzAQgAAAAFAAAAATEBAAAACjE1OTg5MDU0OTMDAAAAAjc5AgAAAAQxMDA4BAAAAAEwBwAAAAg4LzgvMjAxOQgAAAAJMy8zMS8yMDEwCQAAAAEwsQMolDwc1wiuEefRPBzXCCtDSVEuVFNFOjg3NjYuSVFfTUlOT1JJVFlfSU5URVJFU1RfSVMuRlkyMDE3AQAAAPHtBAACAAAABS0xNzIxAQgAAAAFAAAAATEBAAAACjE4NDk0NzYxMDUDAAAAAjc5AgAAAAI4MwQAAAABMAcAAAAIOC84LzIwMTkIAAAACTMvMzEvMjAxNwkAAAABMFqrlJA8HNcIgAhE0jwc1wgZQ0lRLk5ZU0U6SUNFLklRX1JFLkZZMjAxMwEAAABgghAAAgAAAAQyNDgyAQgAAAAFAAAAATEBAAAACjE3NzQ3MTUyNDkDAAAAAzE2MAIAAAAEMTIyMgQAAAABMAcAAAAIOC84LzIwMTkIAAAACjEyLzMxLzIwMTMJAAAAATDGmbSPPBzXCBu1c9I8HNcIJENJUS5FTlhUUEE6RU5YLklRX0dBSU5fSU5WRVNULkZZMjAxNgEAAABiRFQAAgAAAAU2LjAzMgEIAAAABQAAAAExAQAAAAoxODgxNDk2MjMwAwAAAAI1MAIAAAACNjIEAAAAATAHAAAACDgvOC8yMDE5CAAAAAoxMi8zMS8yMDE2CQAAAAEwIxegjjwc1wij7Y3SPBzXCChDSVEuVFNFOjg2MDQuSVFfVE9UQUxfREVCVC5GWTIwMTcuLi4uSlBZAQAAACioEwACAAAACDI3NzE5NTQ4AQgAAAAFAAAA</t>
  </si>
  <si>
    <t>ATEBAAAACjE5Njk1MDE2NTYDAAAAAjc5AgAAAAQ0MTczBAAAAAEwBwAAAAg4LzgvMjAxOQgAAAAJMy8zMS8yMDE3CQAAAAEwp33oiDwc1wigLuXTPBzXCCxDSVEuWFRSQTpEQjEuSVFfREVCVF9FUVVJVl9PUEVSX0xFQVNFLkZZMjAwNwEAAADP2BYAAgAAAAU0OTMuNgEIAAAABQAAAAExAQAAAAk4MTczODA4MTMDAAAAAjUwAgAAAAUyMTY3MQQAAAABMAcAAAAIOC84LzIwMTkIAAAACjEyLzMxLzIwMDcJAAAAATBxC4KNPBzXCNVJztI8HNcIKkNJUS5UU0U6ODY5Ny5JUV9UT1RBTF9BU1NFVFMuRlkyMDEzLi4uLkpQWQEAAACvnXUCAgAAAAcxMjc2Mzg2AQgAAAAFAAAAATEBAAAACjE2MjMxNTc2ODcDAAAAAjc5AgAAAAQxMDA3BAAAAAEwBwAAAAg4LzgvMjAxOQgAAAAJMy8zMS8yMDEzCQAAAAEwZxvmiDwc1whh4dbTPBzXCCRDSVEuVFNFOjg2MDEuSVFfSU1QQUlSTUVOVF9HVy5GWTIwMTEBAAAA/lQNAAMAAAAAAOOtD5I8HNcIG9Ap0jwc1wgfQ0lRLlRTRTo4MzA2LklRX0VCSVRfSU5ULkZZMjAxMgEAAAA9fCUAAwAAAAJOQQBZblCKPBzXCJW9sNM8HNcIIENJUS5FTlhUUEE6RU5YLklRX1JBV19JTlYuRlkyMDEyAQAAAGJEVAADAAAAAADjioKPPBzXCHcCgtI8HNcIHENJUS5UU0U6ODYwMS5JUV9EQV9DRi5GWTIwMTcBAAAA/lQNAAIAAAAFMjk1NDQBCAAAAAUAAAABMQEAAAAKMTg0OTQ3NjMzMAMAAAAC</t>
  </si>
  <si>
    <t>NzkCAAAABDIxNjAEAAAAATAHAAAACDgvOC8yMDE5CAAAAAkzLzMxLzIwMTcJAAAAATBwAeCRPBzXCPrSCtI8HNcIJUNJUS5YVFJBOkRCMS5JUV9QUk9WX0JBRF9ERUJUUy5GWTIwMDkBAAAAz9gWAAMAAAAAANXYKY08HNcIueLq0jwc1wglQ0lRLlRTRTo4NzY2LklRX0NBU0hfU1RfSU5WRVNULkZZMjAxOAEAAADx7QQAAgAAAAY3Njk3MTEBCAAAAAUAAAABMQEAAAAKMTg5NTYyNTU4NAMAAAACNzkCAAAABDEwMDIEAAAAATAHAAAACDgvOC8yMDE5CAAAAAkzLzMxLzIwMTgJAAAAATBaq5SQPBzXCC0pidI8HNcIJkNJUS5UU0U6ODYwMS5JUV9JTlZFU1RfTE9BTlNfQ0YuRlkyMDA4AQAAAP5UDQACAAAABS0zNjU1AQgAAAAFAAAAATEBAAAACjEwNjI3NDkzNTIDAAAAAjc5AgAAAAQyMDMyBAAAAAEwBwAAAAg4LzgvMjAxOQgAAAAJMy8zMS8yMDA4CQAAAAEwpEsNkjwc1wgb0CnSPBzXCB9DSVEuVFNFOjg2OTcuSVFfRUJJVF9JTlQuRlkyMDE4AQAAAK+ddQICAAAABTkzNC4yAQgAAAAFAAAAATEBAAAACjE4OTM1NDkwNzQDAAAAAjc5AgAAAAQ0MTg5BAAAAAEwBwAAAAg4LzgvMjAxOQgAAAAJMy8zMS8yMDE4CQAAAAEwlcqQijwc1wg4cKLTPBzXCCpDSVEuVFNFOjg2MDQuSVFfSU5URVJFU1RfSU5WRVNUX0lOQy5GWTIwMTIBAAAAKKgTAAMAAAAAAA74CZM8HNcI8HbK0Twc1wgbQ0lRLlRTRTo4Njk3LklRX05Q</t>
  </si>
  <si>
    <t>UEUuRlkyMDA4AQAAAK+ddQICAAAABTE0NjY2AQgAAAAFAAAAATEBAAAACjE1OTg5MDUzMzMDAAAAAjc5AgAAAAQxMDA0BAAAAAEwBwAAAAg4LzgvMjAxOQgAAAAJMy8zMS8yMDA4CQAAAAEwsQMolDwc1wiemvDRPBzXCCNDSVEuVFNFOjgzMDYuSVFfVE9UQUxfQVNTRVRTLkZZMjAxNwEAAAA9fCUAAgAAAAkyOTcxODUwMTkBCAAAAAUAAAABMQEAAAAKMTk3MDgzNTMzMgMAAAACNzkCAAAABDEwMDcEAAAAATAHAAAACDgvOC8yMDE5CAAAAAkzLzMxLzIwMTcJAAAAATCNk7+QPBzXCAlBXtI8HNcIJkNJUS5UU0U6ODYwMS5JUV9ORVRfREVCVF9JU1NVRUQuRlkyMDE5AQAAAP5UDQACAAAABjIxNjE1NAEIAAAABQAAAAExAQAAAAoxOTcwNjkzOTIyAwAAAAI3OQIAAAAEMjAwMwQAAAABMAcAAAAIOC84LzIwMTkIAAAACTMvMzEvMjAxOQkAAAABMKtj4pE8HNcIJr4W0jwc1wgwQ0lRLk5BU0RBUUdTOk5EQVEuSVFfUkVUVVJOX0NPTU1PTl9FUVVJVFkuRlkyMDExAQAAALdMCwACAAAABjcuOTg0MwEIAAAABQAAAAExAQAAAAoxNjYwMTYwNDg2AwAAAAMxNjACAAAABTMzMzIwBAAAAAEwBwAAAAg4LzgvMjAxOQgAAAAKMTIvMzEvMjAxMQkAAAABMFJGfIk8HNcISuS30zwc1wgeQ0lRLk5ZU0U6SUNFLklRX0lOQ19UQVguRlkyMDA3AQAAAGCCEAACAAAABzExNy44MjIBCAAAAAUAAAABMQEAAAAKMTMyMjEzMzQxMQMA</t>
  </si>
  <si>
    <t>AAADMTYwAgAAAAI3NQQAAAABMAcAAAAIOC84LzIwMTkIAAAACjEyLzMxLzIwMDcJAAAAATBaq5SQPBzXCHkFY9I8HNcII0NJUS5TRUhLOjM4OC5JUV9HUk9TU19NQVJHSU4uRlkyMDA4AQAAALJSJQACAAAABzk2LjgzODQBCAAAAAUAAAABMQEAAAAKMTM0OTYzMzUzMAMAAAACNjQCAAAABDQwNzQEAAAAATAHAAAACDgvOC8yMDE5CAAAAAoxMi8zMS8yMDA4CQAAAAEw5P2BiDwc1whlzOLTPBzXCChDSVEuVFNFOjg2MDEuSVFfVE9UQUxfREVCVF9FUVVJVFkuRlkyMDA4AQAAAP5UDQACAAAACDU2Ny43NTcxAQgAAAAFAAAAATEBAAAACjEwNjI3NDkzNTIDAAAAAjc5AgAAAAQ0MDM0BAAAAAEwBwAAAAg4LzgvMjAxOQgAAAAJMy8zMS8yMDA4CQAAAAEwWW5Qijwc1wjJmYrTPBzXCCdDSVEuTFNFOkxTRS5JUV9HV19JTlRBTl9BTU9SVF9DRi5GWTIwMTIBAAAAuhY9AAIAAAAEMzkuOQEIAAAABQAAAAExAQAAAAoxNjIyOTE4MjY4AwAAAAI1NQIAAAAEMjE4MgQAAAABMAcAAAAIOC84LzIwMTkIAAAACTMvMzEvMjAxMgkAAAABMHELgo08HNcIMb/E0jwc1wgwQ0lRLlhUUkE6REIxLklRX1RPVEFMX09VVFNUQU5ESU5HX0JTX0RBVEUuRlkyMDExAQAAAM/YFgACAAAACjE4My4zOTk4NzMBBAAAAAUAAAABNQEAAAAKMTU5NzQyNTkxMAIAAAAFMjQxNTIGAAAAATBUOyyNPBzXCKxoE9M8HNcIHUNJUS5UU0U6ODMwNi5J</t>
  </si>
  <si>
    <t>UV9FQklUREEuRlkyMDEwAQAAAD18JQADAAAAAk5BAD23spE8HNcIVqki0jwc1wgkQ0lRLk5ZU0U6SUNFLklRX1VOTEVWRVJFRF9GQ0YuRlkyMDA5AQAAAGCCEAACAAAACTQxMi41ODMyNQEIAAAABQAAAAExAQAAAAoxNDk0NDY2MjE5AwAAAAMxNjACAAAABDQ0MjMEAAAAATAHAAAACDgvOC8yMDE5CAAAAAoxMi8zMS8yMDA5CQAAAAEwczeyjzwc1wjBfzrSPBzXCCBDSVEuTkFTREFRR1M6TkRBUS5JUV9MQU5ELkZZMjAxMQEAAAC3TAsAAwAAAAAAd1Kbjjwc1wgFUJDSPBzXCB5DSVEuVFNFOjg2OTcuSVFfV0lQX0lOVi5GWTIwMTcBAAAAr511AgMAAAAAADnjFZM8HNcINzju0Twc1wghQ0lRLlNFSEs6Mzg4LklRX0NBU0hfRklOQU4uRlkyMDE0AQAAALJSJQACAAAABS0zNzE4AQgAAAAFAAAAATEBAAAACjE3ODE2NjIxMjkDAAAAAjY0AgAAAAQyMDA0BAAAAAEwBwAAAAg4LzgvMjAxOQgAAAAKMTIvMzEvMjAxNAkAAAABMEkJOos8HNcI9ztK0zwc1wgnQ0lRLlNHWDpTNjguSVFfQ1VSUkVOVF9QT1JUX0RFQlQuRlkyMDE3AQAAAKVSJQADAAAAAACNqeWLPBzXCNNTH9M8HNcIIENJUS5TR1g6UzY4LklRX05JX0NPTVBBTlkuRlkyMDEzAQAAAKVSJQACAAAABTMzNS45AQgAAAAFAAAAATEBAAAACjE2OTUyODkyNzMDAAAAAzEzOAIAAAAFNDE1NzEEAAAAATAHAAAACDgvOC8yMDE5CAAAAAk2LzMwLzIwMTMJAAAA</t>
  </si>
  <si>
    <t>ATCHFzmMPBzXCF2PGtM8HNcIJkNJUS5TRUhLOjM4OC5JUV9FWFRSQV9BQ0NfSVRFTVMuRlkyMDE4AQAAALJSJQADAAAAAABiazyLPBzXCIPoedM8HNcILUNJUS5OQVNEQVFHUzpOREFRLklRX0dXX0lOVEFOX0FNT1JUX0NGLkZZMjAxOAEAAAC3TAsAAgAAAAMxMDkBCAAAAAUAAAABMQEAAAAKMTk0NjY3NjM0MgMAAAADMTYwAgAAAAQyMTgyBAAAAAEwBwAAAAg4LzgvMjAxOQgAAAAKMTIvMzEvMjAxOAkAAAABMDl8g448HNcImXDV0jwc1wgcQ0lRLlRTRTo4NjA0LklRX05JX0NGLkZZMjAxMAEAAAAoqBMAAgAAAAU2Nzc5OAEIAAAABQAAAAExAQAAAAoxNTUzMzI5MzUxAwAAAAI3OQIAAAAEMjE1MAQAAAABMAcAAAAIOC84LzIwMTkIAAAACTMvMzEvMjAxMAkAAAABMNOVB5M8HNcInprw0Twc1wglQ0lRLk5BU0RBUUdTOk5EQVEuSVFfVE9UQUxfUkVWLkZZMjAwOAEAAAC3TAsAAgAAAAQzNjUwAQgAAAAFAAAAATEBAAAACjE0MzMyNzI1MTQDAAAAAzE2MAIAAAACMjgEAAAAATAHAAAACDgvOC8yMDE5CAAAAAoxMi8zMS8yMDA4CQAAAAEwd1Kbjjwc1wj1w6XSPBzXCCFDSVEuVFNFOjgzMDYuSVFfT1RIRVJfT1BFUi5GWTIwMTYBAAAAPXwlAAIAAAAGNzQxOTI4AQgAAAAFAAAAATEBAAAACjE4OTU5MTI2ODQDAAAAAjc5AgAAAAMyNjAEAAAAATAHAAAACDgvOC8yMDE5CAAAAAkzLzMxLzIwMTYJAAAAATCNk7+Q</t>
  </si>
  <si>
    <t>PBzXCOph1tE8HNcIH0NJUS5MU0U6TFNFLklRX0NIQU5HRV9BUC5GWTIwMTYBAAAAuhY9AAIAAAADLTY2AQgAAAAFAAAAATEBAAAACjE4NzkyOTU3NzADAAAAAjU1AgAAAAQyMDE3BAAAAAEwBwAAAAg4LzgvMjAxOQgAAAAKMTIvMzEvMjAxNgkAAAABMHELgo08HNcIxdLX0jwc1wglQ0lRLlRTRTo4NjAxLklRX0JBU0lDX0VQU19FWENMLkZZMjAxNwEAAAD+VA0AAgAAAAk2MS41Mjc2NDYBCAAAAAUAAAABMQEAAAAKMTg0OTQ3NjMzMAMAAAACNzkCAAAABDMwNjQEAAAAATAHAAAACDgvOC8yMDE5CAAAAAkzLzMxLzIwMTcJAAAAATBwAeCRPBzXCJSF/NE8HNcIKENJUS5UU0U6ODMwNi5JUV9ERUZfVEFYX0FTU0VUU19MVC5GWTIwMTcBAAAAPXwlAAIAAAAFNzY0NTIBCAAAAAUAAAABMQEAAAAKMTk3MDgzNTMzMgMAAAACNzkCAAAABDEwMjYEAAAAATAHAAAACDgvOC8yMDE5CAAAAAkzLzMxLzIwMTcJAAAAATCNk7+QPBzXCFapItI8HNcII0NJUS5UU0U6ODMwNi5JUV9UT1RBTF9SRUNFSVYuRlkyMDE1AQAAAD18JQACAAAABzE1MDQzNTkBCAAAAAUAAAABMQEAAAAKMTg0OTU1MzIzMAMAAAACNzkCAAAABDEwMDEEAAAAATAHAAAACDgvOC8yMDE5CAAAAAkzLzMxLzIwMTUJAAAAATCNk7+QPBzXCCa+FtI8HNcIJkNJUS5UU0U6ODY5Ny5JUV9ORVRfREVCVF9FQklUREEuRlkyMDExAQAAAK+ddQIDAAAAAk5NAQgA</t>
  </si>
  <si>
    <t>AAAFAAAAATEBAAAACjE1OTg5MDUzNTUDAAAAAjc5AgAAAAQ0MTkzBAAAAAEwBwAAAAg4LzgvMjAxOQgAAAAJMy8zMS8yMDExCQAAAAEwlcqQijwc1wiHSZvTPBzXCB9DSVEuU0VISzozODguSVFfTkVUX0RFQlQuRlkyMDEyAQAAALJSJQACAAAABC05NDgBCAAAAAUAAAABMQEAAAAKMTY2MzI4MjIwNwMAAAACNjQCAAAABDQzNjQEAAAAATAHAAAACDgvOC8yMDE5CAAAAAoxMi8zMS8yMDEyCQAAAAEwUneNizwc1whqAzDTPBzXCBlDSVEuVFNFOjgzMDYuSVFfQVAuRlkyMDA4AQAAAD18JQACAAAACTEyOTk5ODUzNwEIAAAABQAAAAExAQAAAAoxNDczMjA2MzIxAwAAAAI3OQIAAAAEMTAxOAQAAAABMAcAAAAIOC84LzIwMTkIAAAACTMvMzEvMjAwOAkAAAABMB9VsJE8HNcIKkcg0jwc1wggQ0lRLlhUUkE6REIxLklRX01BQ0hJTkVSWS5GWTIwMDkBAAAAz9gWAAIAAAAFMzM2LjkBCAAAAAUAAAABMQEAAAAKMTQ2Mjk2MDk5OQMAAAACNTACAAAABDMxMTQEAAAAATAHAAAACDgvOC8yMDE5CAAAAAoxMi8zMS8yMDA5CQAAAAEw1dgpjTwc1wjWUD7TPBzXCBtDSVEuU0VISzozODguSVFfTEFORC5GWTIwMDkBAAAAslIlAAMAAAAAAFJ3jYs8HNcIDrYh0zwc1wgjQ0lRLkVOWFRQQTpFTlguSVFfRUFSTklOR19DTy5GWTIwMTcBAAAAYkRUAAIAAAAHMjQyLjE4OQEIAAAABQAAAAExAQAAAAoxOTUzMTU0MDkxAwAAAAI1</t>
  </si>
  <si>
    <t>MAIAAAABNwQAAAABMAcAAAAIOC84LzIwMTkIAAAACjEyLzMxLzIwMTcJAAAAATAjF6COPBzXCK55eNI8HNcILUNJUS5OQVNEQVFHUzpOREFRLklRX01BUktFVENBUC4yMDE5LzAzLzMxLkpQWQEAAAC3TAsAAgAAAA4xNjAzNjc3LjM3NTUxOQEGAAAABQAAAAExAQAAAAoxOTQ2Njc4MDYwAwAAAAI3OQIAAAAGMTAwMDU0BAAAAAEwBwAAAAkzLzMxLzIwMTmvKZGtPBzXCLJJqe48HNcIIUNJUS5UU0U6ODY5Ny5JUV9PVEhFUl9PUEVSLkZZMjAxMgEAAACvnXUCAgAAAAQ1MzcwAQgAAAAFAAAAATEBAAAACjE1OTg5MDUwNjADAAAAAjc5AgAAAAMyNjAEAAAAATAHAAAACDgvOC8yMDE5CAAAAAkzLzMxLzIwMTIJAAAAATCxAyiUPBzXCOdkt9E8HNcIJkNJUS5UU0U6ODY5Ny5JUV9PVEhFUl9MVF9BU1NFVFMuRlkyMDE3AQAAAK+ddQICAAAAATQBCAAAAAUAAAABMQEAAAAKMTg0NjkxMjMwMQMAAAACNzkCAAAABDEwNjAEAAAAATAHAAAACDgvOC8yMDE5CAAAAAkzLzMxLzIwMTcJAAAAATA54xWTPBzXCMJz6dE8HNcIJENJUS5OWVNFOklDRS5JUV9FUVVJVFlfTUVUSE9ELkZZMjAxMwEAAABgghAAAwAAAAAAxpm0jzwc1wi+6qzSPBzXCCVDSVEuTkFTREFRR1M6TkRBUS5JUV9CVUlMRElOR1MuRlkyMDA4AQAAALdMCwADAAAAAAB3UpuOPBzXCIp2l9I8HNcIG0NJUS5UU0U6ODMwNi5JUV9FQklULkZZMjAxNQEAAAA9</t>
  </si>
  <si>
    <t>fCUAAwAAAAJOQQCNk7+QPBzXCJSF/NE8HNcIH0NJUS5UU0U6ODY5Ny5JUV9CVl9TSEFSRS5GWTIwMTcBAAAAr511AgIAAAAKNDc2Ljc5Mzk2NwEIAAAABQAAAAExAQAAAAoxODQ2OTEyMzAxAwAAAAI3OQIAAAAENDAyMAQAAAABMAcAAAAIOC84LzIwMTkIAAAACTMvMzEvMjAxNwkAAAABMDnjFZM8HNcIpYjd0Twc1wgsQ0lRLlRTRTo4MzA2LklRX0lNUFVUX09QRVJfTEVBU0VfREVQUi5GWTIwMTMBAAAAPXwlAAMAAAAAAD23spE8HNcIrA4G0jwc1wgjQ0lRLk5ZU0U6SUNFLklRX0dST1NTX01BUkdJTi5GWTIwMDcBAAAAYIIQAAIAAAADMTAwAQgAAAAFAAAAATEBAAAACjEzMjIxMzM0MTEDAAAAAzE2MAIAAAAENDA3NAQAAAABMAcAAAAIOC84LzIwMTkIAAAACjEyLzMxLzIwMDcJAAAAATAxEhCKPBzXCDhwotM8HNcIIENJUS5YVFJBOkRCMS5JUV9UT1RBTF9SRVYuRlkyMDExAQAAAM/YFgACAAAABjIyNjcuMQEIAAAABQAAAAExAQAAAAoxNTk3NDI1OTEwAwAAAAI1MAIAAAACMjgEAAAAATAHAAAACDgvOC8yMDE5CAAAAAoxMi8zMS8yMDExCQAAAAEwVDssjTwc1wgiLRjTPBzXCCxDSVEuVFNFOjgzMDYuSVFfTkVUX0RFQlRfRUJJVERBX0NBUEVYLkZZMjAxNgEAAAA9fCUAAwAAAAAA+68Nijwc1wgNhZbTPBzXCClDSVEuTFNFOkxTRS5JUV9UT1RBTF9BU1NFVFMuRlkyMDE0Li4uLkpQWQEAAAC6Fj0AAgAA</t>
  </si>
  <si>
    <t>AA84NTUxNDg3Mi43NzY1MTIBCAAAAAUAAAABMQEAAAAKMTc4MTg1MzIzNQMAAAACNzkCAAAABDEwMDcEAAAAATAHAAAACDgvOC8yMDE5CAAAAAoxMi8zMS8yMDE0CQAAAAEwZxvmiDwc1wii8enTPBzXCCtDSVEuVFNFOjg2OTcuSVFfREVGX1RBWF9MSUFCX0NVUlJFTlQuRlkyMDE1AQAAAK+ddQIDAAAAAACzQCCIPBzXCOW3rKQ8HNcIK0NJUS5OQVNEQVFHUzpOREFRLklRX1BFUklPRExFTkdUSF9JUy5GWTIwMTYBAAAAt0wLAAEAAAACMTIAOXyDjjwc1wiDgOjSPBzXCB9DSVEuTkFTREFRR1M6TkRBUS5JUV9SRVYuRlkyMDA3AQAAALdMCwACAAAABDI0MzYBCAAAAAUAAAABMQEAAAAKMTMyNTEyNTg4MgMAAAADMTYwAgAAAAMxMTIEAAAAATAHAAAACDgvOC8yMDE5CAAAAAoxMi8zMS8yMDA3CQAAAAEwIxegjjwc1wj8xobSPBzXCBpDSVEuVFNFOjg2OTcuSVFfQ0lQLkZZMjAxNAEAAACvnXUCAwAAAAAA+YATkzwc1wjnZLfRPBzXCC1DSVEuVFNFOjg2MDEuSVFfQ0FTSF9DT05WRVJTSU9OLkZZMjAxMi4uLi5KUFkBAAAA/lQNAAMAAAAAAKd96Ig8HNcIF3/U0zwc1wgsQ0lRLk5BU0RBUUdTOk5EQVEuSVFfVE9UQUxfUkVWLkZZMjAwOS4uLi5KUFkBAAAAt0wLAAIAAAAKMzE3NTEyLjkzNQEIAAAABQAAAAExAQAAAAoxNTIzNzk2NDQ4AwAAAAI3OQIAAAACMjgEAAAAATAHAAAACDgvOC8yMDE5CAAAAAoxMi8z</t>
  </si>
  <si>
    <t>MS8yMDA5CQAAAAEw5P2BiDwc1wgXf9TTPBzXCB1DSVEuWFRSQTpEQjEuSVFfQ09NTU9OLkZZMjAxNQEAAADP2BYAAgAAAAMxOTMBCAAAAAUAAAABMQEAAAAKMTgzMjg0NTU2MAMAAAACNTACAAAABDExMDMEAAAAATAHAAAACDgvOC8yMDE5CAAAAAoxMi8zMS8yMDE1CQAAAAEwWiOKjDwc1whfkvvSPBzXCBhDSVEuTFNFOkxTRS5JUV9BUi5GWTIwMTABAAAAuhY9AAIAAAACNzgBCAAAAAUAAAABMQEAAAAKMTQ1NzA5MDkxNwMAAAACNTUCAAAABDEwMjEEAAAAATAHAAAACDgvOC8yMDE5CAAAAAkzLzMxLzIwMTAJAAAAATBxC4KNPBzXCCQw+dI8HNcIJ0NJUS5UU0U6ODc2Ni5JUV9UT1RBTF9SRVYuRlkyMDEzLi4uLkpQWQEAAADx7QQAAgAAAAczODE1NzgyAQgAAAAFAAAAATEBAAAACjE3MTQ4MDI4OTUDAAAAAjc5AgAAAAIyOAQAAAABMAcAAAAIOC84LzIwMTkIAAAACTMvMzEvMjAxMwkAAAABMOT9gYg8HNcIg0PZ0zwc1wglQ0lRLlRTRTo4NjA0LklRX1BSRUZfRElWX09USEVSLkZZMjAxMgEAAAAoqBMAAwAAAAAADvgJkzwc1whRr+TRPBzXCClDSVEuRU5YVFBBOkVOWC5JUV9UT1RBTF9SRVYuRlkyMDE5Li4uLkpQWQEAAABiRFQAAwAAAAAA5P2BiDwc1wgXf9TTPBzXCCxDSVEuU0dYOlM2OC5JUV9DQVNIX0NPTlZFUlNJT04uRlkyMDE5Li4uLkpQWQEAAAClUiUAAwAAAAAAp33oiDwc1wgXf9TTPBzXCCJD</t>
  </si>
  <si>
    <t>SVEuWFRSQTpEQjEuSVFfTEVWRVJFRF9GQ0YuRlkyMDEyAQAAAM/YFgACAAAABi0yODYuNwEIAAAABQAAAAExAQAAAAoxNjY0MDQyNDE3AwAAAAI1MAIAAAAENDQyMgQAAAABMAcAAAAIOC84LzIwMTkIAAAACjEyLzMxLzIwMTIJAAAAATBUOyyNPBzXCNVWANM8HNcIIUNJUS5TRUhLOjM4OC5JUV9OSV9DT01QQU5ZLkZZMjAxNgEAAACyUiUAAgAAAAQ1NzQxAQgAAAAFAAAAATEBAAAACjE4NzkxMzI3MjIDAAAAAjY0AgAAAAU0MTU3MQQAAAABMAcAAAAIOC84LzIwMTkIAAAACjEyLzMxLzIwMTYJAAAAATBiazyLPBzXCEkSYtM8HNcIIENJUS5TR1g6UzY4LklRX0NBU0hfRklOQU4uRlkyMDEzAQAAAKVSJQACAAAACC0zMTMuNTMzAQgAAAAFAAAAATEBAAAACjE2OTUyODkyNzMDAAAAAzEzOAIAAAAEMjAwNAQAAAABMAcAAAAIOC84LzIwMTkIAAAACTYvMzAvMjAxMwkAAAABMIcXOYw8HNcI58oV0zwc1wgpQ0lRLlRTRTo4Njk3LklRX0lOVkVTVF9TRUNVUklUWV9DRi5GWTIwMTkBAAAAr511AgIAAAAGLTE2NDU5AQgAAAAFAAAAATEBAAAACjE5NjgzOTI0ODQDAAAAAjc5AgAAAAQyMDI3BAAAAAEwBwAAAAg4LzgvMjAxOQgAAAAJMy8zMS8yMDE5CQAAAAEwOeMVkzwc1wjnZLfRPBzXCB9DSVEuVFNFOjg2MDEuSVFfTkVUX0RFQlQuRlkyMDEzAQAAAP5UDQACAAAACC00NzE5MTQ5AQgAAAAFAAAAATEBAAAACjE2</t>
  </si>
  <si>
    <t>MjU5NzUzMDUDAAAAAjc5AgAAAAQ0MzY0BAAAAAEwBwAAAAg4LzgvMjAxOQgAAAAJMy8zMS8yMDEzCQAAAAEw460Pkjwc1wjCbSfSPBzXCCFDSVEuVFNFOjgzMDYuSVFfRUFSTklOR19DTy5GWTIwMTABAAAAPXwlAAIAAAAGODgzOTE5AQgAAAAFAAAAATEBAAAACjE1NTYwOTU5NzIDAAAAAjc5AgAAAAE3BAAAAAEwBwAAAAg4LzgvMjAxOQgAAAAJMy8zMS8yMDEwCQAAAAEwPbeykTwc1wj60grSPBzXCCVDSVEuVFNFOjg2MDEuSVFfU1RfREVCVF9JU1NVRUQuRlkyMDEwAQAAAP5UDQACAAAABzM0MjI3OTcBCAAAAAUAAAABMQEAAAAKMTM4Mjc2MzQwMQMAAAACNzkCAAAABDIwNDMEAAAAATAHAAAACDgvOC8yMDE5CAAAAAkzLzMxLzIwMTAJAAAAATDjrQ+SPBzXCOZbFNI8HNcIH0NJUS5UU0U6ODc2Ni5JUV9UUkVBU1VSWS5GWTIwMTkBAAAA8e0EAAIAAAAGLTE4Mjk5AQgAAAAFAAAAATEBAAAACjE5NzA2OTM5NTQDAAAAAjc5AgAAAAQxMjQ4BAAAAAEwBwAAAAg4LzgvMjAxOQgAAAAJMy8zMS8yMDE5CQAAAAEwWquUkDwc1wiv8G7SPBzXCB9DSVEuVFNFOjg2OTcuSVFfREFfU1VQUEwuRlkyMDExAQAAAK+ddQICAAAABTEwMzM0AQgAAAAFAAAAATEBAAAACjE1OTg5MDUzNTUDAAAAAjc5AgAAAAI0MQQAAAABMAcAAAAIOC84LzIwMTkIAAAACTMvMzEvMjAxMQkAAAABMLEDKJQ8HNcI/+3A0Twc1wgoQ0lRLlRT</t>
  </si>
  <si>
    <t>RTo4MzA2LklRX0VBUk5JTkdfQ09fTUFSR0lOLkZZMjAwOAEAAAA9fCUAAgAAAAgtMTMuNjU0MgEIAAAABQAAAAExAQAAAAoxNDczMjA2MzIxAwAAAAI3OQIAAAAENDE4MQQAAAABMAcAAAAIOC84LzIwMTkIAAAACTMvMzEvMjAwOAkAAAABMFluUIo8HNcIyZmK0zwc1wglQ0lRLlRTRTo4MzA2LklRX0RJTFVUX0VQU19FWENMLkZZMjAxOQEAAAA9fCUAAgAAAAk1NC43NDMwOTEBCAAAAAUAAAABMQEAAAAKMTk3MDgzNTE4MwMAAAACNzkCAAAAAzE0MgQAAAABMAcAAAAIOC84LzIwMTkIAAAACTMvMzEvMjAxOQkAAAABMNf1wZA8HNcI5lsU0jwc1wgpQ0lRLlhUUkE6REIxLklRX0NPTU1PTl9QUkVGX0RJVl9DRi5GWTIwMTQBAAAAz9gWAAMAAAAAAFojiow8HNcIhn0H0zwc1wgsQ0lRLlRTRTo4NjA0LklRX05FVF9ERUJUX0VCSVREQV9DQVBFWC5GWTIwMTUBAAAAKKgTAAMAAAAAAC0MToo8HNcIVCGU0zwc1wghQ0lRLlNHWDpTNjguSVFfTEVWRVJFRF9GQ0YuRlkyMDA3AQAAAKVSJQACAAAACTI2OC4wMDUyNQEIAAAABQAAAAExAQAAAAk4MTE4MDQ4MzEDAAAAAzEzOAIAAAAENDQyMgQAAAABMAcAAAAIOC84LzIwMTkIAAAACTYvMzAvMjAwNwkAAAABMFojiow8HNcIX5L70jwc1wglQ0lRLlRTRTo4NjA0LklRX1NQRUNJQUxfRElWX0NGLkZZMjAxMQEAAAAoqBMAAwAAAAAADvgJkzwc1wibndHRPBzXCDRDSVEu</t>
  </si>
  <si>
    <t>VFNFOjg3NjYuSVFfVE9UQUxfT1VUU1RBTkRJTkdfRklMSU5HX0RBVEUuRlkyMDE0AQAAAPHtBAACAAAACjc2Ny4yMTc4NjEBBAAAAAUAAAABNQEAAAAKMTcxNDgwMjEzMQIAAAAFMjQxNTMGAAAAATACSZKQPBzXCKLzT9I8HNcIHkNJUS5UU0U6ODMwNi5JUV9JTkNfVEFYLkZZMjAwOQEAAAA9fCUAAgAAAActMjU5OTI4AQgAAAAFAAAAATEBAAAACjE0NzMyMDYzNjYDAAAAAjc5AgAAAAI3NQQAAAABMAcAAAAIOC84LzIwMTkIAAAACTMvMzEvMjAwOQkAAAABMD23spE8HNcIr/Bu0jwc1wglQ0lRLlRTRTo4NzY2LklRX0dBSU5fSU5WRVNUX0NGLkZZMjAxOQEAAADx7QQAAgAAAAYtODM4MDcBCAAAAAUAAAABMQEAAAAKMTk3MDY5Mzk1NAMAAAACNzkCAAAABDIwOTAEAAAAATAHAAAACDgvOC8yMDE5CAAAAAkzLzMxLzIwMTkJAAAAATBaq5SQPBzXCHkFY9I8HNcIIENJUS5TRUhLOjM4OC5JUV9NQUNISU5FUlkuRlkyMDA3AQAAALJSJQACAAAACDE3NTYuNjYxAQgAAAAFAAAAATEBAAAACTgwNjI3NDIyOAMAAAACNjQCAAAABDMxMTQEAAAAATAHAAAACDgvOC8yMDE5CAAAAAoxMi8zMS8yMDA3CQAAAAEwjanlizwc1whbjDnTPBzXCBlDSVEuU0VISzozODguSVFfRE8uRlkyMDE1AQAAALJSJQADAAAAAABJCTqLPBzXCKhiUdM8HNcIJ0NJUS5OQVNEQVFHUzpOREFRLklRX0NBU0hfSU5WRVNULkZZMjAxNAEAAAC3</t>
  </si>
  <si>
    <t>TAsAAgAAAAQtMTU1AQgAAAAFAAAAATEBAAAACjE4MzAzMzUyMjEDAAAAAzE2MAIAAAAEMjAwNQQAAAABMAcAAAAIOC84LzIwMTkIAAAACjEyLzMxLzIwMTQJAAAAATA5fIOOPBzXCMJewtI8HNcIL0NJUS5UU0U6ODYwMS5JUV9PVEhFUl9OT05fT1BFUl9FWFBfU1VQUEwuRlkyMDE2AQAAAP5UDQACAAAABy0xMzYyNjcBCAAAAAUAAAABMQEAAAAKMTc5OTc4ODM3MAMAAAACNzkCAAAAAjg1BAAAAAEwBwAAAAg4LzgvMjAxOQgAAAAJMy8zMS8yMDE2CQAAAAEwYZ/dkTwc1whWqSLSPBzXCCVDSVEuVFNFOjg2OTcuSVFfR0FJTl9BU1NFVFNfQ0YuRlkyMDEyAQAAAK+ddQIDAAAAAAD6ZSqUPBzXCJud0dE8HNcIJkNJUS5FTlhUUEE6RU5YLklRX09USEVSX0xJQUJfTFQuRlkyMDEyAQAAAGJEVAACAAAABTEuMzk0AQgAAAAFAAAAATEBAAAACjE2ODI3NTg3MDIDAAAAAjUwAgAAAAQxMDYyBAAAAAEwBwAAAAg4LzgvMjAxOQgAAAAKMTIvMzEvMjAxMgkAAAABMOOKgo88HNcIxGGj0jwc1wgeQ0lRLlRTRTo4Njk3LklRX1JBV19JTlYuRlkyMDExAQAAAK+ddQIDAAAAAACxAyiUPBzXCJ6a8NE8HNcIL0NJUS5OQVNEQVFHUzpOREFRLklRX09USEVSX1VOVVNVQUxfU1VQUEwuRlkyMDExAQAAALdMCwADAAAAAAB3UpuOPBzXCN5khNI8HNcIIkNJUS5TR1g6UzY4LklRX0JFVEFfMVlSLjIwMTAvMDYvMzABAAAApVIlAAIA</t>
  </si>
  <si>
    <t>AAARMC42OTM5NjEyMDM4Nzk2MTIAg1/9rDwc1wjBovrTPBzXCCRDSVEuVFNFOjgzMDYuSVFfRUJJVERBLkZZMjAxNS4uLi5KUFkBAAAAPXwlAAMAAAACTkEA5P2BiDwc1wjxCr/TPBzXCCdDSVEuRU5YVFBBOkVOWC5JUV9ESUxVVF9FUFNfRVhDTC5GWTIwMTgBAAAAYkRUAAIAAAAEMy4wOQEIAAAABQAAAAExAQAAAAoxOTUzMTU0MDg3AwAAAAI1MAIAAAADMTQyBAAAAAEwBwAAAAg4LzgvMjAxOQgAAAAKMTIvMzEvMjAxOAkAAAABMCMXoI48HNcIwl7C0jwc1wgiQ0lRLlNFSEs6Mzg4LklRX0RBX1NVUFBMX0NGLkZZMjAxOAEAAACyUiUAAgAAAAMyMjcBCAAAAAUAAAABMQEAAAAKMTk1MDMwOTMyMQMAAAACNjQCAAAABDIxNzEEAAAAATAHAAAACDgvOC8yMDE5CAAAAAoxMi8zMS8yMDE4CQAAAAEwYms8izwc1wgOsF/TPBzXCCFDSVEuVFNFOjg2MDQuSVFfVE9UQUxfTElBQi5GWTIwMDkBAAAAKKgTAAIAAAAIMjMyODYzMDIBCAAAAAUAAAABMQEAAAAKMTQ1OTYwNTM3OAMAAAACNzkCAAAABDEyNzYEAAAAATAHAAAACDgvOC8yMDE5CAAAAAkzLzMxLzIwMDkJAAAAATDTlQeTPBzXCFGv5NE8HNcIJENJUS5OWVNFOklDRS5JUV9FUVVJVFlfTUVUSE9ELkZZMjAxNQEAAABgghAAAwAAAAAAQnOtjzwc1wgU2nrSPBzXCCRDSVEuU0VISzozODguSVFfQ1VSUkVOVF9SQVRJTy5GWTIwMTUBAAAAslIlAAIAAAAIMS4w</t>
  </si>
  <si>
    <t>NzE1NzYBCAAAAAUAAAABMQEAAAAKMTgzMjYzMjg0MQMAAAACNjQCAAAABDQwMzAEAAAAATAHAAAACDgvOC8yMDE5CAAAAAoxMi8zMS8yMDE1CQAAAAEw5P2BiDwc1wi6McbTPBzXCCVDSVEuTFNFOkxTRS5JUV9PVEhFUl9MVF9BU1NFVFMuRlkyMDEwAQAAALoWPQACAAAAAzUuMwEIAAAABQAAAAExAQAAAAoxNDU3MDkwOTE3AwAAAAI1NQIAAAAEMTA2MAQAAAABMAcAAAAIOC84LzIwMTkIAAAACTMvMzEvMjAxMAkAAAABMHELgo08HNcIXDPa0jwc1wgfQ0lRLlNHWDpTNjguSVFfU1RfSU5WRVNULkZZMjAxMgEAAAClUiUAAwAAAAAAhxc5jDwc1wiY8RzTPBzXCBtDSVEuU0dYOlM2OC5JUV9DQVBFWC5GWTIwMDkBAAAApVIlAAIAAAAHLTM1LjQwOAEIAAAABQAAAAExAQAAAAoxMzk3NDc5NzY0AwAAAAMxMzgCAAAABDIwMjEEAAAAATAHAAAACDgvOC8yMDE5CAAAAAk2LzMwLzIwMDkJAAAAATCHFzmMPBzXCBC5AtM8HNcIIkNJUS5MU0U6TFNFLklRX0JFVEFfMVlSLjIwMTQvMTIvMzEBAAAAuhY9AAIAAAAQMS4zOTAzODI5MDg1OTU3NACDX/2sPBzXCBB889M8HNcIIENJUS5UU0U6ODYwNC5JUV9GVUxMX1RJTUUuRlkyMDE0AQAAACioEwACAAAABTI3NjcwALAeEZM8HNcIvPzy0Twc1wgjQ0lRLlRTRTo4NzY2LklRX1BFX0VYQ0wuLjIwMTEvMDMvMzEBAAAA8e0EAAIAAAAJMTEuMDY4NjQyAQcAAAAFAAAAATEB</t>
  </si>
  <si>
    <t>AAAACjE0MzAzNDI3NjYDAAAAATACAAAABjEwMDAyNwQAAAABMAcAAAAJMy8zMS8yMDExCAAAAAkzLzMxLzIwMTFrStatPBzXCAHcrdE8HNcIKENJUS5UU0U6ODc2Ni5JUV9UT1RBTF9ERUJUX0VCSVREQS5GWTIwMTgBAAAA8e0EAAIAAAAIMS44NjQ1OTcBCAAAAAUAAAABMQEAAAAKMTg5NTYyNTU4NAMAAAACNzkCAAAABDQxOTIEAAAAATAHAAAACDgvOC8yMDE5CAAAAAkzLzMxLzIwMTgJAAAAATAxEhCKPBzXCKIApdM8HNcILENJUS5OQVNEQVFHUzpOREFRLklRX01BUktFVENBUC4yMDAwLzMvMzEuSlBZAQAAALdMCwADAAAAAACvKZGtPBzXCOULse48HNcIIENJUS5UU0U6ODMwNi5JUV9DSEFOR0VfQVIuRlkyMDEyAQAAAD18JQACAAAABy0xMTAyMDkBCAAAAAUAAAABMQEAAAAKMTY4ODUxNTk1OQMAAAACNzkCAAAABDIwMTgEAAAAATAHAAAACDgvOC8yMDE5CAAAAAkzLzMxLzIwMTIJAAAAATA9t7KRPBzXCPb0MNI8HNcIKkNJUS5UU0U6ODc2Ni5JUV9JTkNfVEFYX1BBWV9DVVJSRU5ULkZZMjAxMwEAAADx7QQAAwAAAAAAbKLxkDwc1wiACETSPBzXCCVDSVEuVFNFOjg2MDEuSVFfR0FJTl9JTlZFU1RfQ0YuRlkyMDE2AQAAAP5UDQACAAAABS0yODIyAQgAAAAFAAAAATEBAAAACjE3OTk3ODgzNzADAAAAAjc5AgAAAAQyMDkwBAAAAAEwBwAAAAg4LzgvMjAxOQgAAAAJMy8zMS8yMDE2CQAAAAEwYZ/dkTwc</t>
  </si>
  <si>
    <t>1wgqRyDSPBzXCCpDSVEuVFNFOjg3NjYuSVFfT1RIRVJfVU5VU1VBTF9TVVBQTC5GWTIwMTQBAAAA8e0EAAIAAAAFLTQ1MDIBCAAAAAUAAAABMQEAAAAKMTcxNDgwMjEzMQMAAAACNzkCAAAAAjg3BAAAAAEwBwAAAAg4LzgvMjAxOQgAAAAJMy8zMS8yMDE0CQAAAAEwbKLxkDwc1whdGlfSPBzXCCNDSVEuU0dYOlM2OC5JUV9TQUxFX0lOVEFOX0NGLkZZMjAwOQEAAAClUiUAAgAAAAUwLjAyMgEIAAAABQAAAAExAQAAAAoxMzk3NDc5NzY0AwAAAAMxMzgCAAAABDIwMjkEAAAAATAHAAAACDgvOC8yMDE5CAAAAAk2LzMwLzIwMDkJAAAAATCHFzmMPBzXCBC5AtM8HNcIJ0NJUS5OQVNEQVFHUzpOREFRLklRX0FEVkVSVElTSU5HLkZZMjAxNwEAAAC3TAsAAwAAAAAAOXyDjjwc1whyDtPSPBzXCChDSVEuVFNFOjg2MDEuSVFfVE9UQUxfREVCVF9FUVVJVFkuRlkyMDEzAQAAAP5UDQACAAAACDk2NS42MDI1AQgAAAAFAAAAATEBAAAACjE2MjU5NzUzMDUDAAAAAjc5AgAAAAQ0MDM0BAAAAAEwBwAAAAg4LzgvMjAxOQgAAAAJMy8zMS8yMDEzCQAAAAEwWW5Qijwc1whJEmLTPBzXCChDSVEuVFNFOjgzMDYuSVFfUFJPVl9CQURfREVCVFNfQ0YuRlkyMDE5AQAAAD18JQADAAAAAADX9cGQPBzXCHkFY9I8HNcIIkNJUS5UU0U6ODY5Ny5JUV9HQUlOX0FTU0VUUy5GWTIwMTABAAAAr511AgIAAAADLTM0AQgAAAAFAAAAATEB</t>
  </si>
  <si>
    <t>AAAACjE1OTg5MDU0OTMDAAAAAjc5AgAAAAI1NgQAAAABMAcAAAAIOC84LzIwMTkIAAAACTMvMzEvMjAxMAkAAAABMLEDKJQ8HNcI6mHW0Twc1wgbQ0lRLkVOWFRQQTpFTlguSVFfR1AuRlkyMDE3AQAAAGJEVAACAAAABzUzMi4yOTQBCAAAAAUAAAABMQEAAAAKMTk1MzE1NDA5MQMAAAACNTACAAAAAjEwBAAAAAEwBwAAAAg4LzgvMjAxOQgAAAAKMTIvMzEvMjAxNwkAAAABMCMXoI48HNcIfIuL0jwc1wggQ0lRLlhUUkE6REIxLklRX0xUX0lOVkVTVC5GWTIwMTYBAAAAz9gWAAIAAAAFMzE1LjcBCAAAAAUAAAABMQEAAAAKMTg3OTA2NDM2MQMAAAACNTACAAAABDEwNTQEAAAAATAHAAAACDgvOC8yMDE5CAAAAAoxMi8zMS8yMDE2CQAAAAEwWiOKjDwc1wgkMPnSPBzXCCVDSVEuWFRSQTpEQjEuSVFfQkFTSUNfRVBTX0lOQ0wuRlkyMDExAQAAAM/YFgACAAAACDQuNjAyMzA5AQgAAAAFAAAAATEBAAAACjE1OTc0MjU5MTADAAAAAjUwAgAAAAE5BAAAAAEwBwAAAAg4LzgvMjAxOQgAAAAKMTIvMzEvMjAxMQkAAAABMFQ7LI08HNcIrGgT0zwc1wglQ0lRLlNFSEs6Mzg4LklRX0dBSU5fSU5WRVNUX0NGLkZZMjAxNAEAAACyUiUAAgAAAAQtMTA5AQgAAAAFAAAAATEBAAAACjE3ODE2NjIxMjkDAAAAAjY0AgAAAAQyMDkwBAAAAAEwBwAAAAg4LzgvMjAxOQgAAAAKMTIvMzEvMjAxNAkAAAABMEkJOos8HNcIt9lH0zwc</t>
  </si>
  <si>
    <t>1wgfQ0lRLlRTRTo4NzY2LklRX0RBX1NVUFBMLkZZMjAxNQEAAADx7QQAAwAAAAAAAkmSkDwc1wgbymfSPBzXCCFDSVEuWFRSQTpEQjEuSVFfRUJJVERBX0lOVC5GWTIwMDgBAAAAz9gWAAIAAAAINS43OTcwNzQBCAAAAAUAAAABMQEAAAAKMTQ2Mjk2MTIyMwMAAAACNTACAAAABDQxOTAEAAAAATAHAAAACDgvOC8yMDE5CAAAAAoxMi8zMS8yMDA4CQAAAAEwjwAwiTwc1wiARrrTPBzXCCBDSVEuVFNFOjg2MDEuSVFfU1RfSU5WRVNULkZZMjAxNwEAAAD+VA0AAgAAAAc1MzY5NTE0AQgAAAAFAAAAATEBAAAACjE4NDk0NzYzMzADAAAAAjc5AgAAAAQxMDY5BAAAAAEwBwAAAAg4LzgvMjAxOQgAAAAJMy8zMS8yMDE3CQAAAAEwcAHgkTwc1wgqRyDSPBzXCCRDSVEuVFNFOjg2OTcuSVFfT1RIRVJfTElBQl9MVC5GWTIwMTgBAAAAr511AgIAAAAEMzM5NQEIAAAABQAAAAExAQAAAAoxODkzNTQ5MDc0AwAAAAI3OQIAAAAEMTA2MgQAAAABMAcAAAAIOC84LzIwMTkIAAAACTMvMzEvMjAxOAkAAAABMDnjFZM8HNcIlxTI0Twc1wgxQ0lRLlNFSEs6Mzg4LklRX0NIQU5HRV9ORVRfV09SS0lOR19DQVBJVEFMLkZZMjAxMwEAAACyUiUAAgAAAAMtMTEBCAAAAAUAAAABMQEAAAAKMTc0MjYyNzY1MQMAAAACNjQCAAAABDQ0MjEEAAAAATAHAAAACDgvOC8yMDE5CAAAAAoxMi8zMS8yMDEzCQAAAAEwUneNizwc1wiY8RzTPBzX</t>
  </si>
  <si>
    <t>CCVDSVEuVFNFOjg2MDQuSVFfR1dfSU5UQU5fQU1PUlQuRlkyMDE5AQAAACioEwADAAAAAACwHhGTPBzXCFGv5NE8HNcIGkNJUS5TR1g6UzY4LklRX0NPR1MuRlkyMDA4AQAAAKVSJQACAAAABjM5LjA5OAEIAAAABQAAAAExAQAAAAoxMTU1OTA5ODI0AwAAAAMxMzgCAAAAAjM0BAAAAAEwBwAAAAg4LzgvMjAxOQgAAAAJNi8zMC8yMDA4CQAAAAEwWiOKjDwc1wgQuQLTPBzXCBtDSVEuVFNFOjg3NjYuSVFfR1BQRS5GWTIwMTYBAAAA8e0EAAMAAAAAAAJJkpA8HNcIeQVj0jwc1wgmQ0lRLlRTRTo4NzY2LklRX0lOVkVOVE9SWV9UVVJOUy5GWTIwMDkBAAAA8e0EAAMAAAAAAPuvDYo8HNcIVCGU0zwc1wgiQ0lRLlNHWDpTNjguSVFfRElMVVRfV0VJR0hULkZZMjAwNwEAAAClUiUAAgAAAAgxMDYzLjA2NQBaI4qMPBzXCOfKFdM8HNcIJUNJUS5UU0U6ODc2Ni5JUV9SRVRVUk5fQ0FQSVRBTC5GWTIwMTYBAAAA8e0EAAIAAAAGNS45NjE5AQgAAAAFAAAAATEBAAAACjE3OTk3ODgzMzADAAAAAjc5AgAAAAQ0MzYzBAAAAAEwBwAAAAg4LzgvMjAxOQgAAAAJMy8zMS8yMDE2CQAAAAEwMRIQijwc1whD55jTPBzXCB1DSVEuRU5YVFBBOkVOWC5JUV9OUFBFLkZZMjAxOAEAAABiRFQAAgAAAAYzOC44ODQBCAAAAAUAAAABMQEAAAAKMTk1MzE1NDA4NwMAAAACNTACAAAABDEwMDQEAAAAATAHAAAACDgvOC8yMDE5CAAAAAox</t>
  </si>
  <si>
    <t>Mi8zMS8yMDE4CQAAAAEwIxegjjwc1wiKdpfSPBzXCCZDSVEuU0VISzozODguSVFfREVGX1RBWF9MSUFCX0xULkZZMjAxNgEAAACyUiUAAgAAAAM3MTMBCAAAAAUAAAABMQEAAAAKMTg3OTEzMjcyMgMAAAACNjQCAAAABDEwMjcEAAAAATAHAAAACDgvOC8yMDE5CAAAAAoxMi8zMS8yMDE2CQAAAAEwYms8izwc1wjWUD7TPBzXCCNDSVEuVFNFOjg3NjYuSVFfQkVUQV8yWVIuMjAxOC8wMy8zMQEAAADx7QQAAgAAABAxLjI5NDcwMjE1MzA0MTc3AINf/aw8HNcIyxnx0zwc1wgqQ0lRLlNFSEs6Mzg4LklRX0NVUlJFTlRfUE9SVF9MRUFTRVMuRlkyMDE2AQAAALJSJQADAAAAAABiazyLPBzXCFuMOdM8HNcIKUNJUS5UU0U6ODMwNi5JUV9EQVlTX0lOVkVOVE9SWV9PVVQuRlkyMDE2AQAAAD18JQADAAAAAAD7rw2KPBzXCJW9sNM8HNcIIENJUS5UU0U6ODY5Ny5JUV9MVF9JTlZFU1QuRlkyMDE1AQAAAK+ddQICAAAABTg1NDY1AQgAAAAFAAAAATEBAAAACjE3NDI5MzAyMzQDAAAAAjc5AgAAAAQxMDU0BAAAAAEwBwAAAAg4LzgvMjAxOQgAAAAJMy8zMS8yMDE1CQAAAAEw+YATkzwc1wj46t/RPBzXCBpDSVEuVFNFOjg2OTcuSVFfU0dBLkZZMjAxNwEAAACvnXUCAgAAAAUzOTIwMgEIAAAABQAAAAExAQAAAAoxODQ2OTEyMzAxAwAAAAI3OQIAAAACMjMEAAAAATAHAAAACDgvOC8yMDE5CAAAAAkzLzMxLzIwMTcJAAAA</t>
  </si>
  <si>
    <t>ATCnfeiIPBzXCBRabKQ8HNcIIUNJUS5FTlhUUEE6RU5YLklRX1RPVEFMX0NMLkZZMjAxMgEAAABiRFQAAgAAAAc2NTcuMzMzAQgAAAAFAAAAATEBAAAACjE2ODI3NTg3MDIDAAAAAjUwAgAAAAQxMDA5BAAAAAEwBwAAAAg4LzgvMjAxOQgAAAAKMTIvMzEvMjAxMgkAAAABMOOKgo88HNcIexSV0jwc1wgjQ0lRLlRTRTo4MzA2LklRX0JFVEFfMVlSLjIwMDkvMDMvMzEBAAAAPXwlAAIAAAAQMS4wNTA0NDI0OTc3NDU5MQCDX/2sPBzXCFpV7NM8HNcIJ0NJUS5OQVNEQVFHUzpOREFRLklRX0NBU0hfSU5WRVNULkZZMjAxMgEAAAC3TAsAAgAAAAQtMTI4AQgAAAAFAAAAATEBAAAACjE3MTk5MTY3OTEDAAAAAzE2MAIAAAAEMjAwNQQAAAABMAcAAAAIOC84LzIwMTkIAAAACjEyLzMxLzIwMTIJAAAAATB3UpuOPBzXCLni6tI8HNcII0NJUS5UU0U6ODYwNC5JUV9CRVRBXzFZUi4yMDE4LzAzLzMxAQAAACioEwACAAAAETAuODk0MzE3NDQxOTQ1NjM1AINf/aw8HNcIovHp0zwc1wgxQ0lRLlRTRTo4MzA2LklRX0NIQU5HRV9ORVRfV09SS0lOR19DQVBJVEFMLkZZMjAwOAEAAAA9fCUAAwAAAAAAH1WwkTwc1wialC7SPBzXCBxDSVEuU0VISzozODguSVFfQ0FQRVguRlkyMDA4AQAAALJSJQACAAAACC0yMjEuMzc4AQgAAAAFAAAAATEBAAAACjEzNDk2MzM1MzADAAAAAjY0AgAAAAQyMDIxBAAAAAEwBwAAAAg4LzgvMjAx</t>
  </si>
  <si>
    <t>OQgAAAAKMTIvMzEvMjAwOAkAAAABMFJ3jYs8HNcIDrYh0zwc1wgjQ0lRLk5BU0RBUUdTOk5EQVEuSVFfUkFXX0lOVi5GWTIwMTgBAAAAt0wLAAMAAAAAADl8g448HNcIePy/0jwc1wgeQ0lRLlRTRTo4NjA0LklRX1dJUF9JTlYuRlkyMDExAQAAACioEwADAAAAAAAO+AmTPBzXCPB2ytE8HNcIHUNJUS5OWVNFOklDRS5JUV9SRF9FWFAuRlkyMDE3AQAAAGCCEAADAAAAAAAl1a+PPBzXCF0aV9I8HNcIJUNJUS5TR1g6UzY4LklRX05FVF9ERUJUX0VCSVREQS5GWTIwMTMBAAAApVIlAAMAAAACTk0BCAAAAAUAAAABMQEAAAAKMTY5NTI4OTI3MwMAAAADMTM4AgAAAAQ0MTkzBAAAAAEwBwAAAAg4LzgvMjAxOQgAAAAJNi8zMC8yMDEzCQAAAAEwjwAwiTwc1wgr9srTPBzXCC5DSVEuTFNFOkxTRS5JUV9PVEhFUl9OT05fT1BFUl9FWFBfU1VQUEwuRlkyMDE4AQAAALoWPQACAAAAAi0yAQgAAAAFAAAAATEBAAAACjE5NTA4NjQyMTcDAAAAAjU1AgAAAAI4NQQAAAABMAcAAAAIOC84LzIwMTkIAAAACjEyLzMxLzIwMTgJAAAAATBxC4KNPBzXCKTny9I8HNcIHkNJUS5TRUhLOjM4OC5JUV9SQVdfSU5WLkZZMjAxMQEAAACyUiUAAwAAAAAAUneNizwc1whbjDnTPBzXCCNDSVEuVFNFOjgzMDYuSVFfQkFTSUNfV0VJR0hULkZZMjAxNAEAAAA9fCUAAgAAAAkxNDE1OC42OTgAPbeykTwc1wjwdsrRPBzXCBtDSVEuVFNFOjg2</t>
  </si>
  <si>
    <t>MDQuSVFfTlBQRS5GWTIwMTIBAAAAKKgTAAIAAAAHMTA0NTk1MAEIAAAABQAAAAExAQAAAAoxNjg0NjI4NTU3AwAAAAI3OQIAAAAEMTAwNAQAAAABMAcAAAAIOC84LzIwMTkIAAAACTMvMzEvMjAxMgkAAAABMA74CZM8HNcIpYjd0Twc1wgmQ0lRLlhUUkE6REIxLklRX0ZJTElOR19DVVJSRU5DWS5GWTIwMDcBAAAAz9gWAAMAAAADRVVSAJRthI08HNcIdZXc0jwc1wglQ0lRLk5BU0RBUUdTOk5EQVEuSVFfQ0FTSF9PUEVSLkZZMjAxMAEAAAC3TAsAAgAAAAM0NDABCAAAAAUAAAABMQEAAAAKMTU4OTExNzY0MAMAAAADMTYwAgAAAAQyMDA2BAAAAAEwBwAAAAg4LzgvMjAxOQgAAAAKMTIvMzEvMjAxMAkAAAABMHdSm448HNcIXZ2e0jwc1wggQ0lRLlRTRTo4Njk3LklRX1RPVEFMX1JFVi5GWTIwMDgBAAAAr511AgIAAAAFNzU1MDUBCAAAAAUAAAABMQEAAAAKMTU5ODkwNTMzMwMAAAACNzkCAAAAAjI4BAAAAAEwBwAAAAg4LzgvMjAxOQgAAAAJMy8zMS8yMDA4CQAAAAEwsQMolDwc1wgnx7nRPBzXCCVDSVEuVFNFOjg2OTcuSVFfTFRfREVCVF9SRVBBSUQuRlkyMDE4AQAAAK+ddQIDAAAAAAA54xWTPBzXCB/W69E8HNcIGUNJUS5UU0U6ODMwNi5JUV9ETy5GWTIwMTcBAAAAPXwlAAMAAAAAAI2Tv5A8HNcI9sxI0jwc1wgiQ0lRLlRTRTo4MzA2LklRX0RBX1NVUFBMX0NGLkZZMjAwOAEAAAA9fCUAAgAAAAYxNzk1</t>
  </si>
  <si>
    <t>NjcBCAAAAAUAAAABMQEAAAAKMTQ3MzIwNjMyMQMAAAACNzkCAAAABDIxNzEEAAAAATAHAAAACDgvOC8yMDE5CAAAAAkzLzMxLzIwMDgJAAAAATAfVbCRPBzXCBvQKdI8HNcIIENJUS5TRUhLOjM4OC5JUV9ESVZfU0hBUkUuRlkyMDEwAQAAALJSJQACAAAAAzQuMgEIAAAABQAAAAExAQAAAAoxNTI4NDQ4NTY2AwAAAAI2NAIAAAAEMzA1OAQAAAABMAcAAAAIOC84LzIwMTkIAAAACjEyLzMxLzIwMTAJAAAAATBSd42LPBzXCLNr9NI8HNcIJENJUS5TR1g6UzY4LklRX09USEVSX0NBX1NVUFBMLkZZMjAxMQEAAAClUiUAAgAAAAYzMC45OTkBCAAAAAUAAAABMQEAAAAKMTU2MTQwNjYwMQMAAAADMTM4AgAAAAQxMDU1BAAAAAEwBwAAAAg4LzgvMjAxOQgAAAAJNi8zMC8yMDExCQAAAAEwhxc5jDwc1wjTUx/TPBzXCCdDSVEuVFNFOjg2MDQuSVFfVE9UQUxfUkVWLkZZMjAxNS4uLi5KUFkBAAAAKKgTAAIAAAAHMTU5NzE3NgEIAAAABQAAAAExAQAAAAoxODQ4MTI2ODEwAwAAAAI3OQIAAAACMjgEAAAAATAHAAAACDgvOC8yMDE5CAAAAAkzLzMxLzIwMTUJAAAAATDk/YGIPBzXCIND2dM8HNcII0NJUS5OWVNFOklDRS5JUV9UT1RBTF9FUVVJVFkuRlkyMDEyAQAAAGCCEAACAAAABDM2NzcBCAAAAAUAAAABMQEAAAAKMTcxNzc3NjE5NQMAAAADMTYwAgAAAAQxMjc1BAAAAAEwBwAAAAg4LzgvMjAxOQgAAAAKMTIvMzEv</t>
  </si>
  <si>
    <t>MjAxMgkAAAABMMaZtI88HNcIcZFN0jwc1wgYQ0lRLkxTRTpMU0UuSVFfRlguRlkyMDEyAQAAALoWPQACAAAABC04LjEBCAAAAAUAAAABMQEAAAAKMTYyMjkxODI2OAMAAAACNTUCAAAABDIxNDQEAAAAATAHAAAACDgvOC8yMDE5CAAAAAkzLzMxLzIwMTIJAAAAATBxC4KNPBzXCDG/xNI8HNcIH0NJUS5MU0U6TFNFLklRX0RJVkVTVF9DRi5GWTIwMTcBAAAAuhY9AAIAAAABOQEIAAAABQAAAAExAQAAAAoxOTUwODY0MjEzAwAAAAI1NQIAAAAEMjA3NwQAAAABMAcAAAAIOC84LzIwMTkIAAAACjEyLzMxLzIwMTcJAAAAATBxC4KNPBzXCHgJ8tI8HNcIIENJUS5MU0U6TFNFLklRX1RPVEFMX0RFQlQuRlkyMDE2AQAAALoWPQACAAAABDExODUBCAAAAAUAAAABMQEAAAAKMTg3OTI5NTc3MAMAAAACNTUCAAAABDQxNzMEAAAAATAHAAAACDgvOC8yMDE5CAAAAAoxMi8zMS8yMDE2CQAAAAEwcQuCjTwc1wic997SPBzXCCNDSVEuVFNFOjg2MDQuSVFfUEVfRVhDTC4uMjAxNS8wMy8zMQEAAAAoqBMAAgAAAAkxMy4wNjg2NTYBBwAAAAUAAAABMQEAAAAKMTcxOTk4NjI1NwMAAAABMAIAAAAGMTAwMDI3BAAAAAEwBwAAAAkzLzMxLzIwMTUIAAAACTMvMzEvMjAxNUPo0608HNcIe6Cy0Twc1wggQ0lRLlhUUkE6REIxLklRX09USEVSX1JFVi5GWTIwMTYBAAAAz9gWAAIAAAADMC42AQgAAAAFAAAAATEBAAAACjE4NzkwNjQz</t>
  </si>
  <si>
    <t>NjEDAAAAAjUwAgAAAAMzNTcEAAAAATAHAAAACDgvOC8yMDE5CAAAAAoxMi8zMS8yMDE2CQAAAAEwWiOKjDwc1wjVVgDTPBzXCB5DSVEuTFNFOkxTRS5JUV9EQV9TVVBQTC5GWTIwMTYBAAAAuhY9AAIAAAADMjM0AQgAAAAFAAAAATEBAAAACjE4NzkyOTU3NzADAAAAAjU1AgAAAAI0MQQAAAABMAcAAAAIOC84LzIwMTkIAAAACjEyLzMxLzIwMTYJAAAAATBxC4KNPBzXCB6s0NI8HNcIJUNJUS5MU0U6TFNFLklRX1BFUklPRExFTkdUSF9JUy5GWTIwMTYBAAAAuhY9AAEAAAACMTIAcQuCjTwc1wjVSc7SPBzXCCBDSVEuVFNFOjg2MDEuSVFfT1RIRVJfUkVWLkZZMjAxOQEAAAD+VA0AAgAAAAYzNDUyNTYBCAAAAAUAAAABMQEAAAAKMTk3MDY5MzkyMgMAAAACNzkCAAAAAzM1NwQAAAABMAcAAAAIOC84LzIwMTkIAAAACTMvMzEvMjAxOQkAAAABMKtj4pE8HNcIlIX80Twc1wgnQ0lRLkVOWFRQQTpFTlguSVFfQkFTSUNfRVBTX0lOQ0wuRlkyMDA3AQAAAGJEVAACAAAACDIuNDcwODI4AQgAAAAFAAAAATEBAAAACjE0MTczNDMyNjEDAAAAAjUwAgAAAAE5BAAAAAEwBwAAAAg4LzgvMjAxOQgAAAAKMTIvMzEvMjAwNwkAAAABMCXVr488HNcI3mSE0jwc1wgnQ0lRLlRTRTo4NzY2LklRX0NGT19DVVJSRU5UX0xJQUIuRlkyMDA4AQAAAPHtBAACAAAACDAuMzA1ODIyAQgAAAAFAAAAATEBAAAACjEyNTkwNzE0MDUDAAAA</t>
  </si>
  <si>
    <t>Ajc5AgAAAAQ0MTg1BAAAAAEwBwAAAAg4LzgvMjAxOQgAAAAJMy8zMS8yMDA4CQAAAAEw+68Nijwc1wg4cKLTPBzXCCRDSVEuVFNFOjgzMDYuSVFfQ09NTU9OX0RJVl9DRi5GWTIwMTEBAAAAPXwlAAMAAAAAAD23spE8HNcIQMH30Twc1wgoQ0lRLlhUUkE6REIxLklRX01JTk9SSVRZX0lOVEVSRVNULkZZMjAxMwEAAADP2BYAAgAAAAUyMzEuNAEIAAAABQAAAAExAQAAAAoxNzIzOTE2OTYyAwAAAAI1MAIAAAAEMTA1MgQAAAABMAcAAAAIOC84LzIwMTkIAAAACjEyLzMxLzIwMTMJAAAAATBUOyyNPBzXCCQw+dI8HNcIKENJUS5TR1g6UzY4LklRX1RPVEFMX0RFQlRfQ0FQSVRBTC5GWTIwMTIBAAAApVIlAAMAAAAAAI8AMIk8HNcIujHG0zwc1wgfQ0lRLlRTRTo4NjAxLklRX0VCSVRfSU5ULkZZMjAxMQEAAAD+VA0AAwAAAAJOQQBZblCKPBzXCGpej9M8HNcILUNJUS5FTlhUUEE6RU5YLklRX01JTk9SSVRZX0lOVEVSRVNUX0lTLkZZMjAxMwEAAABiRFQAAwAAAAAA44qCjzwc1wgHOLvSPBzXCCtDSVEuTkFTREFRR1M6TkRBUS5JUV9JTlZFTlRPUllfVFVSTlMuRlkyMDEyAQAAALdMCwADAAAAAABSRnyJPBzXCDFtwdM8HNcIHkNJUS5UU0U6ODYwMS5JUV9SQVdfSU5WLkZZMjAxMwEAAAD+VA0AAwAAAAAA460Pkjwc1wgb0CnSPBzXCCRDSVEuTFNFOkxTRS5JUV9MVF9ERUJUX0lTU1VFRC5GWTIwMTcBAAAAuhY9</t>
  </si>
  <si>
    <t>AAIAAAAEMTEyNwEIAAAABQAAAAExAQAAAAoxOTUwODY0MjEzAwAAAAI1NQIAAAAEMjAzNAQAAAABMAcAAAAIOC84LzIwMTkIAAAACjEyLzMxLzIwMTcJAAAAATBxC4KNPBzXCDG/xNI8HNcIJ0NJUS5UU0U6ODYwMS5JUV9EQVlTX1BBWUFCTEVfT1VULkZZMjAxMAEAAAD+VA0AAwAAAAAAWW5Qijwc1whUiVjTPBzXCBxDSVEuRU5YVFBBOkVOWC5JUV9FQlQuRlkyMDExAQAAAGJEVAACAAAABzI2OC4wOTMBCAAAAAUAAAABMQEAAAAKMTY4Mjc1ODAzOAMAAAACNTACAAAAAzEzOQQAAAABMAcAAAAIOC84LzIwMTkIAAAACjEyLzMxLzIwMTEJAAAAATDjioKPPBzXCL7qrNI8HNcIJENJUS5TR1g6UzY4LklRX0dBSU5fQVNTRVRTX0NGLkZZMjAwNwEAAAClUiUAAgAAAActNjUuNTE5AQgAAAAFAAAAATEBAAAACTgxMTgwNDgzMQMAAAADMTM4AgAAAAQyMDI2BAAAAAEwBwAAAAg4LzgvMjAxOQgAAAAJNi8zMC8yMDA3CQAAAAEwWiOKjDwc1wjuzfbSPBzXCCRDSVEuVFNFOjg3NjYuSVFfU0FMRV9JTlRBTl9DRi5GWTIwMDkBAAAA8e0EAAMAAAAAAGyi8ZA8HNcIeQVj0jwc1wgqQ0lRLlRTRTo4NjAxLklRX1RPVEFMX0FTU0VUUy5GWTIwMTIuLi4uSlBZAQAAAP5UDQACAAAACDE4OTI0MDM4AQgAAAAFAAAAATEBAAAACjE1NTc1MTkyNzgDAAAAAjc5AgAAAAQxMDA3BAAAAAEwBwAAAAg4LzgvMjAxOQgAAAAJMy8zMS8y</t>
  </si>
  <si>
    <t>MDEyCQAAAAEwZxvmiDwc1wigLuXTPBzXCCxDSVEuVFNFOjgzMDYuSVFfREVCVF9FUVVJVl9PUEVSX0xFQVNFLkZZMjAxMQEAAAA9fCUAAwAAAAAAPbeykTwc1wjCbSfSPBzXCCNDSVEuU0dYOlM2OC5JUV9JTkNfRVFVSVRZX0NGLkZZMjAxMQEAAAClUiUAAwAAAAAAhxc5jDwc1wjnyhXTPBzXCClDSVEuRU5YVFBBOkVOWC5JUV9UT1RBTF9PVEhFUl9PUEVSLkZZMjAxNwEAAABiRFQAAgAAAAcyNTEuNDQ0AQgAAAAFAAAAATEBAAAACjE5NTMxNTQwOTEDAAAAAjUwAgAAAAMzODAEAAAAATAHAAAACDgvOC8yMDE5CAAAAAoxMi8zMS8yMDE3CQAAAAEwIxegjjwc1whhV6HSPBzXCCxDSVEuTkFTREFRR1M6TkRBUS5JUV9DQVNIX09QRVIuRlkyMDEyLi4uLkpQWQEAAAC3TAsAAgAAAAg1MDg1OS4wNgEIAAAABQAAAAExAQAAAAoxNzE5OTE2NzkxAwAAAAI3OQIAAAAEMjAwNgQAAAABMAcAAAAIOC84LzIwMTkIAAAACjEyLzMxLzIwMTIJAAAAATCnfeiIPBzXCNcc0tM8HNcIJkNJUS5UU0U6ODc2Ni5JUV9PVEhFUl9MVF9BU1NFVFMuRlkyMDE1AQAAAPHtBAACAAAABzE1MzE1MDgBCAAAAAUAAAABMQEAAAAKMTc0NjkxMzA1MgMAAAACNzkCAAAABDEwNjAEAAAAATAHAAAACDgvOC8yMDE5CAAAAAkzLzMxLzIwMTUJAAAAATACSZKQPBzXCKLzT9I8HNcIKkNJUS5OQVNEQVFHUzpOREFRLklRX0dBSU5fSU5WRVNUX0NG</t>
  </si>
  <si>
    <t>LkZZMjAxMwEAAAC3TAsAAgAAAAMtMzABCAAAAAUAAAABMQEAAAAKMTc3ODIwNzk0OAMAAAADMTYwAgAAAAQyMDkwBAAAAAEwBwAAAAg4LzgvMjAxOQgAAAAKMTIvMzEvMjAxMwkAAAABMHdSm448HNcI9cOl0jwc1wgmQ0lRLk5ZU0U6SUNFLklRX0VGRkVDVF9UQVhfUkFURS5GWTIwMTMBAAAAYIIQAAIAAAAHMzYuNTA3OQEIAAAABQAAAAExAQAAAAoxNzc0NzE1MjQ5AwAAAAMxNjACAAAABDQzNzYEAAAAATAHAAAACDgvOC8yMDE5CAAAAAoxMi8zMS8yMDEzCQAAAAEwxpm0jzwc1wjb1bjSPBzXCBtDSVEuRU5YVFBBOkVOWC5JUV9BRC5GWTIwMTYBAAAAYkRUAAIAAAAGLTY0LjA0AQgAAAAFAAAAATEBAAAACjE4ODE0OTYyMzADAAAAAjUwAgAAAAQxMDc1BAAAAAEwBwAAAAg4LzgvMjAxOQgAAAAKMTIvMzEvMjAxNgkAAAABMCMXoI48HNcICTuc0jwc1wgkQ0lRLk5BU0RBUUdTOk5EQVEuSVFfVE9UQUxfQ0wuRlkyMDEwAQAAALdMCwACAAAABDgyMzEBCAAAAAUAAAABMQEAAAAKMTU4OTExNzY0MAMAAAADMTYwAgAAAAQxMDA5BAAAAAEwBwAAAAg4LzgvMjAxOQgAAAAKMTIvMzEvMjAxMAkAAAABMHdSm448HNcIBVCQ0jwc1wgmQ0lRLkxTRTpMU0UuSVFfREFZU19QQVlBQkxFX09VVC5GWTIwMDgBAAAAuhY9AAIAAAAJMTguNDMxMzk0AQgAAAAFAAAAATEBAAAACjEzMTI0NjA0MzEDAAAAAjU1AgAAAAQ0MTgz</t>
  </si>
  <si>
    <t>BAAAAAEwBwAAAAg4LzgvMjAxOQgAAAAJMy8zMS8yMDA4CQAAAAEwUkZ8iTwc1wgxbcHTPBzXCChDSVEuRU5YVFBBOkVOWC5JUV9MT0FOU19SRUNFSVZfTFQuRlkyMDEzAQAAAGJEVAADAAAAAADjioKPPBzXCBTaetI8HNcIJENJUS5UU0U6ODc2Ni5JUV9JTVBBSVJNRU5UX0dXLkZZMjAxMgEAAADx7QQAAwAAAAAAbKLxkDwc1wiv8G7SPBzXCCZDSVEuTllTRTpJQ0UuSVFfQVNTRVRfV1JJVEVET1dOLkZZMjAwNwEAAABgghAAAwAAAAAAWquUkDwc1wjd2JnSPBzXCCJDSVEuVFNFOjg2MDQuSVFfRUJJVF9NQVJHSU4uRlkyMDA5AQAAACioEwADAAAAAk5BAC0MToo8HNcIVCGU0zwc1wgoQ0lRLlRTRTo4Njk3LklRX1RPVEFMX0RFQlRfUkVQQUlELkZZMjAxOAEAAACvnXUCAgAAAAYtMjAwMDABCAAAAAUAAAABMQEAAAAKMTg5MzU0OTA3NAMAAAACNzkCAAAABDIxNjYEAAAAATAHAAAACDgvOC8yMDE5CAAAAAkzLzMxLzIwMTgJAAAAATA54xWTPBzXCB/W69E8HNcIJENJUS5UU0U6ODMwNi5JUV9PVEhFUl9MSUFCX0xULkZZMjAxOQEAAAA9fCUAAgAAAAYxNjQ2NTMBCAAAAAUAAAABMQEAAAAKMTk3MDgzNTE4MwMAAAACNzkCAAAABDEwNjIEAAAAATAHAAAACDgvOC8yMDE5CAAAAAkzLzMxLzIwMTkJAAAAATDX9cGQPBzXCHkFY9I8HNcIJ0NJUS5UU0U6ODYwMS5JUV9NQVJLRVRDQVAuMjAwMS8zLzMxLkpQWQEA</t>
  </si>
  <si>
    <t>AAD+VA0AAgAAAA4xNTgwNzY5Ljc1MTI0NgCXx46tPBzXCOULse48HNcIKkNJUS5OQVNEQVFHUzpOREFRLklRX0xUX0RFQlRfSVNTVUVELkZZMjAwOAEAAAC3TAsAAgAAAAQyNDIyAQgAAAAFAAAAATEBAAAACjE0MzMyNzI1MTQDAAAAAzE2MAIAAAAEMjAzNAQAAAABMAcAAAAIOC84LzIwMTkIAAAACjEyLzMxLzIwMDgJAAAAATB3UpuOPBzXCHyLi9I8HNcII0NJUS5UU0U6ODYwNC5JUV9UT1RBTF9SRUNFSVYuRlkyMDEzAQAAACioEwACAAAABzI2Mjk4NzUBCAAAAAUAAAABMQEAAAAKMTc0NDAzNjEyOAMAAAACNzkCAAAABDEwMDEEAAAAATAHAAAACDgvOC8yMDE5CAAAAAkzLzMxLzIwMTMJAAAAATAO+AmTPBzXCLz88tE8HNcIF0NJUS4uSVFfU1RfREVCVF9SRVBBSUQuBQAAAAEAAAAIAAAAFChJbnZhbGlkIElkZW50aWZpZXIpZLrBtTwc1whkusG1PBzXCCNDSVEuTFNFOkxTRS5JUV9QRVJJT0REQVRFX0lTLkZZMjAxMgEAAAC6Fj0ABQAAAAoyMDEyLzAzLzMxAHELgo08HNcI/UTt0jwc1wgfQ0lRLlNFSEs6Mzg4LklRX0JWX1NIQVJFLkZZMjAxNQEAAACyUiUAAgAAAAkyNC43Mzc4ODEBCAAAAAUAAAABMQEAAAAKMTgzMjYzMjg0MQMAAAACNjQCAAAABDQwMjAEAAAAATAHAAAACDgvOC8yMDE5CAAAAAoxMi8zMS8yMDE1CQAAAAEwSQk6izwc1whJEmLTPBzXCCtDSVEuVFNFOjgzMDYuSVFfTUlOT1JJVFlf</t>
  </si>
  <si>
    <t>SU5URVJFU1RfSVMuRlkyMDE3AQAAAD18JQACAAAABTI0NTkwAQgAAAAFAAAAATEBAAAACjE5NzA4MzUzMzIDAAAAAjc5AgAAAAI4MwQAAAABMAcAAAAIOC84LzIwMTkIAAAACTMvMzEvMjAxNwkAAAABMI2Tv5A8HNcI3Eyv0jwc1wgwQ0lRLk5ZU0U6SUNFLklRX1RPVEFMX09VVFNUQU5ESU5HX0JTX0RBVEUuRlkyMDA5AQAAAGCCEAACAAAABjczLjQ4OQEEAAAABQAAAAE1AQAAAAoxNDk0NDY2MjE5AgAAAAUyNDE1MgYAAAABMHM3so88HNcIXRpX0jwc1wglQ0lRLlNFSEs6Mzg4LklRX0xUX0RFQlRfRVFVSVRZLkZZMjAxNwEAAACyUiUAAgAAAAYyLjg4NDIBCAAAAAUAAAABMQEAAAAKMTk1MDMwOTMxMwMAAAACNjQCAAAABDQwODUEAAAAATAHAAAACDgvOC8yMDE5CAAAAAoxMi8zMS8yMDE3CQAAAAEw5P2BiDwc1whlzOLTPBzXCCFDSVEuVFNFOjg2OTcuSVFfVE9UQUxfREVCVC5GWTIwMDcBAAAAr511AgIAAAADMzgyAQgAAAAFAAAAATEBAAAACjE1OTg5MDU2OTcDAAAAAjc5AgAAAAQ0MTczBAAAAAEwBwAAAAg4LzgvMjAxOQgAAAAJMy8zMS8yMDA3CQAAAAEws0AgiDwc1wiqVaqkPBzXCCdDSVEuVFNFOjg2MDQuSVFfREFZU19QQVlBQkxFX09VVC5GWTIwMTkBAAAAKKgTAAMAAAAAAC0MToo8HNcIZzeI0zwc1wggQ0lRLlRTRTo4NjAxLklRX0lOVkVOVE9SWS5GWTIwMTgBAAAA/lQNAAMAAAAAAKtj4pE8</t>
  </si>
  <si>
    <t>HNcIrA4G0jwc1wgfQ0lRLlRTRTo4NjA0LklRX0FSX1RVUk5TLkZZMjAxNwEAAAAoqBMAAwAAAAAALQxOijwc1wikNKfTPBzXCBxDSVEuVFNFOjg2OTcuSVFfTklfQ0YuRlkyMDA4AQAAAK+ddQICAAAABTE3NzAxAQgAAAAFAAAAATEBAAAACjE1OTg5MDUzMzMDAAAAAjc5AgAAAAQyMTUwBAAAAAEwBwAAAAg4LzgvMjAxOQgAAAAJMy8zMS8yMDA4CQAAAAEwsQMolDwc1wgm2czRPBzXCCFDSVEuU0VISzozODguSVFfVE9UQUxfREVCVC5GWTIwMTUBAAAAslIlAAIAAAAEMzQwOQEIAAAABQAAAAExAQAAAAoxODMyNjMyODQxAwAAAAI2NAIAAAAENDE3MwQAAAABMAcAAAAIOC84LzIwMTkIAAAACjEyLzMxLzIwMTUJAAAAATBJCTqLPBzXCMpNXdM8HNcIJkNJUS5FTlhUUEE6RU5YLklRX0NVUlJFTkNZX0dBSU4uRlkyMDE0AQAAAGJEVAACAAAABi00LjU2NwEIAAAABQAAAAExAQAAAAoxNzg0MzE0MTQ4AwAAAAI1MAIAAAACMzgEAAAAATAHAAAACDgvOC8yMDE5CAAAAAoxMi8zMS8yMDE0CQAAAAEwIxegjjwc1wij7Y3SPBzXCCVDSVEuVFNFOjgzMDYuSVFfREFZU19TQUxFU19PVVQuRlkyMDE5AQAAAD18JQADAAAAAAD7rw2KPBzXCP0NoNM8HNcIJUNJUS5OWVNFOklDRS5JUV9MVF9ERUJUX0lTU1VFRC5GWTIwMDcBAAAAYIIQAAIAAAADMjUwAQgAAAAFAAAAATEBAAAACjEzMjIxMzM0MTEDAAAAAzE2MAIAAAAE</t>
  </si>
  <si>
    <t>MjAzNAQAAAABMAcAAAAIOC84LzIwMTkIAAAACjEyLzMxLzIwMDcJAAAAATBzN7KPPBzXCBvKZ9I8HNcIK0NJUS5OQVNEQVFHUzpOREFRLklRX09USEVSX0xUX0FTU0VUUy5GWTIwMDcBAAAAt0wLAAIAAAAENy4yMwEIAAAABQAAAAExAQAAAAoxMzI1MTI1ODgyAwAAAAMxNjACAAAABDEwNjAEAAAAATAHAAAACDgvOC8yMDE5CAAAAAoxMi8zMS8yMDA3CQAAAAEwIxegjjwc1wh3AoLSPBzXCCZDSVEuWFRSQTpEQjEuSVFfQ0FTSF9DT05WRVJTSU9OLkZZMjAxMwEAAADP2BYAAwAAAAAAjwAwiTwc1whaW67TPBzXCCBDSVEuTkFTREFRR1M6TkRBUS5JUV9BUElDLkZZMjAxNgEAAAC3TAsAAgAAAAQzMTA0AQgAAAAFAAAAATEBAAAACjE5NDY2NzYzNjQDAAAAAzE2MAIAAAAEMTA4NAQAAAABMAcAAAAIOC84LzIwMTkIAAAACjEyLzMxLzIwMTYJAAAAATA5fIOOPBzXCA2849I8HNcII0NJUS5TRUhLOjM4OC5JUV9JTlRFUkVTVF9FWFAuRlkyMDA5AQAAALJSJQADAAAAAABSd42LPBzXCPQ+K9M8HNcIKENJUS5FTlhUUEE6RU5YLklRX0NVU1RPTV9CRVRBLjIwMTUvMTIvMzEBAAAAYkRUAAIAAAARMC45MDYxMzQ0OTIwMDg0NjkAg1/9rDwc1wjLGfHTPBzXCCRDSVEuTFNFOkxTRS5JUV9SRVRVUk5fQ0FQSVRBTC5GWTIwMTQBAAAAuhY9AAMAAAAAAE+eLYk8HNcI3ZPI0zwc1wgrQ0lRLlRTRTo4NjAxLklRX01JTk9S</t>
  </si>
  <si>
    <t>SVRZX0lOVEVSRVNUX0lTLkZZMjAxNAEAAAD+VA0AAgAAAAUtODQ1MQEIAAAABQAAAAExAQAAAAoxNjg4NTI5Mjg3AwAAAAI3OQIAAAACODMEAAAAATAHAAAACDgvOC8yMDE5CAAAAAkzLzMxLzIwMTQJAAAAATDjrQ+SPBzXCJeXD9I8HNcIJUNJUS5UU0U6ODc2Ni5JUV9ESUxVVF9FUFNfRVhDTC5GWTIwMTEBAAAA8e0EAAIAAAAFOTIuNDIBCAAAAAUAAAABMQEAAAAKMTQ2NDYwOTU0NQMAAAACNzkCAAAAAzE0MgQAAAABMAcAAAAIOC84LzIwMTkIAAAACTMvMzEvMjAxMQkAAAABMGyi8ZA8HNcIoXxZ0jwc1wgqQ0lRLlhUUkE6REIxLklRX0lOQ19UQVhfUEFZX0NVUlJFTlQuRlkyMDE4AQAAAM/YFgACAAAABTI5NS44AQgAAAAFAAAAATEBAAAACjE5NTA0NzUyMzMDAAAAAjUwAgAAAAQxMDk0BAAAAAEwBwAAAAg4LzgvMjAxOQgAAAAKMTIvMzEvMjAxOAkAAAABMFojiow8HNcIELkC0zwc1wgjQ0lRLlRTRTo4NzY2LklRX1RPVEFMX0FTU0VUUy5GWTIwMTcBAAAA8e0EAAIAAAAIMjI2MDc2MDMBCAAAAAUAAAABMQEAAAAKMTg0OTQ3NjEwNQMAAAACNzkCAAAABDEwMDcEAAAAATAHAAAACDgvOC8yMDE5CAAAAAkzLzMxLzIwMTcJAAAAATBaq5SQPBzXCHGRTdI8HNcIHkNJUS5UU0U6ODMwNi5JUV9MVF9ERUJULkZZMjAxNgEAAAA9fCUAAgAAAAgyMTg5OTg3NwEIAAAABQAAAAExAQAAAAoxODk1OTEyNjg0AwAA</t>
  </si>
  <si>
    <t>AAI3OQIAAAAEMTA0OQQAAAABMAcAAAAIOC84LzIwMTkIAAAACTMvMzEvMjAxNgkAAAABMI2Tv5A8HNcIRrs10jwc1wgpQ0lRLkxTRTpMU0UuSVFfSU5DX1RBWF9QQVlfQ1VSUkVOVC5GWTIwMTMBAAAAuhY9AAIAAAAENDMuMgEIAAAABQAAAAExAQAAAAoxNjgzMDcxNjM3AwAAAAI1NQIAAAAEMTA5NAQAAAABMAcAAAAIOC84LzIwMTkIAAAACTMvMzEvMjAxMwkAAAABMHELgo08HNcInPfe0jwc1wgmQ0lRLlRTRTo4NzY2LklRX09USEVSX0xUX0FTU0VUUy5GWTIwMTMBAAAA8e0EAAIAAAAHMTIyMjMyNAEIAAAABQAAAAExAQAAAAoxNzE0ODAyODk1AwAAAAI3OQIAAAAEMTA2MAQAAAABMAcAAAAIOC84LzIwMTkIAAAACTMvMzEvMjAxMwkAAAABMGyi8ZA8HNcIRrs10jwc1wgiQ0lRLlNFSEs6Mzg4LklRX0xFVkVSRURfRkNGLkZZMjAxMgEAAACyUiUAAgAAAAgzMjE1Ljg3NQEIAAAABQAAAAExAQAAAAoxNjYzMjgyMjA3AwAAAAI2NAIAAAAENDQyMgQAAAABMAcAAAAIOC84LzIwMTkIAAAACjEyLzMxLzIwMTIJAAAAATBSd42LPBzXCA62IdM8HNcIKkNJUS5OQVNEQVFHUzpOREFRLklRX0dBSU5fSU5WRVNUX0NGLkZZMjAxNQEAAAC3TAsAAwAAAAAAOXyDjjwc1wh1ldzSPBzXCB1DSVEuRU5YVFBBOkVOWC5JUV9MQU5ELkZZMjAxMAEAAABiRFQAAwAAAAAAlCiAjzwc1wh8i4vSPBzXCCVDSVEuU0VISzozODgu</t>
  </si>
  <si>
    <t>SVFfR1dfSU5UQU5fQU1PUlQuRlkyMDE4AQAAALJSJQADAAAAAABiazyLPBzXCLfZR9M8HNcIJENJUS5YVFJBOkRCMS5JUV9QRVJJT0REQVRFX0lTLkZZMjAwNwEAAADP2BYABQAAAAoyMDA3LzEyLzMxAHELgo08HNcIMb/E0jwc1wgoQ0lRLlRTRTo4NjAxLklRX0ZJWEVEX0FTU0VUX1RVUk5TLkZZMjAxMgEAAAD+VA0AAwAAAAAAWW5Qijwc1wj9DaDTPBzXCCVDSVEuVFNFOjgzMDYuSVFfU1RfREVCVF9SRVBBSUQuRlkyMDEwAQAAAD18JQACAAAACC0zMDA1NjYzAQgAAAAFAAAAATEBAAAACjE1NTYwOTU5NzIDAAAAAjc5AgAAAAQyMDQ0BAAAAAEwBwAAAAg4LzgvMjAxOQgAAAAJMy8zMS8yMDEwCQAAAAEwPbeykTwc1wgJQV7SPBzXCB1DSVEuVFNFOjg3NjYuSVFfUkRfRVhQLkZZMjAxNwEAAADx7QQAAwAAAAAAWquUkDwc1wjd2JnSPBzXCBxDSVEuU0VISzozODguSVFfTklfQ0YuRlkyMDE1AQAAALJSJQACAAAABDc5NTYBCAAAAAUAAAABMQEAAAAKMTgzMjYzMjg0MQMAAAACNjQCAAAABDIxNTAEAAAAATAHAAAACDgvOC8yMDE5CAAAAAoxMi8zMS8yMDE1CQAAAAEwSQk6izwc1wjWUD7TPBzXCCVDSVEuVFNFOjg2OTcuSVFfT1RIRVJfT1BFUl9BQ1QuRlkyMDEzAQAAAK+ddQICAAAABS03MTUzAQgAAAAFAAAAATEBAAAACjE2MjMxNTc2ODcDAAAAAjc5AgAAAAQyMDQ3BAAAAAEwBwAAAAg4LzgvMjAxOQgA</t>
  </si>
  <si>
    <t>AAAJMy8zMS8yMDEzCQAAAAEwScgslDwc1whlJtvRPBzXCCFDSVEuTFNFOkxTRS5JUV9HQUlOX0lOVkVTVC5GWTIwMTQBAAAAuhY9AAMAAAAAAHELgo08HNcIDbzj0jwc1wgnQ0lRLkxTRTpMU0UuSVFfVE9UQUxfREVCVC5GWTIwMTguLi4uSlBZAQAAALoWPQACAAAADTMxNDYyNi4wNTYyNTcBCAAAAAUAAAABMQEAAAAKMTk1MDg2NDIxNwMAAAACNzkCAAAABDQxNzMEAAAAATAHAAAACDgvOC8yMDE5CAAAAAoxMi8zMS8yMDE4CQAAAAEwp33oiDwc1wiDQ9nTPBzXCCJDSVEuVFNFOjg2MDQuSVFfQ0FTSF9JTlZFU1QuRlkyMDE2AQAAACioEwACAAAABi0yMzcxMQEIAAAABQAAAAExAQAAAAoxODk0MTUwMTI4AwAAAAI3OQIAAAAEMjAwNQQAAAABMAcAAAAIOC84LzIwMTkIAAAACTMvMzEvMjAxNgkAAAABMLAeEZM8HNcIH9br0Twc1wgoQ0lRLlRTRTo4NzY2LklRX0NVUlJFTlRfUE9SVF9ERUJULkZZMjAxMwEAAADx7QQAAgAAAAQ5NzYzAQgAAAAFAAAAATEBAAAACjE3MTQ4MDI4OTUDAAAAAjc5AgAAAAQxMjk3BAAAAAEwBwAAAAg4LzgvMjAxOQgAAAAJMy8zMS8yMDEzCQAAAAEwbKLxkDwc1wjUakbSPBzXCCJDSVEuU0VISzozODguSVFfU0FMRV9QUEVfQ0YuRlkyMDExAQAAALJSJQADAAAAAABSd42LPBzXCGoDMNM8HNcILkNJUS5OQVNEQVFHUzpOREFRLklRX0RBWVNfSU5WRU5UT1JZX09VVC5GWTIwMTIB</t>
  </si>
  <si>
    <t>AAAAt0wLAAMAAAAAAFJGfIk8HNcIXVjN0zwc1wg0Q0lRLlRTRTo4Njk3LklRX1RPVEFMX09VVFNUQU5ESU5HX0ZJTElOR19EQVRFLkZZMjAxNAEAAACvnXUCAgAAAAk1NDkuMDYzNzkBBAAAAAUAAAABNQEAAAAKMTY4Mzk3NTEwMAIAAAAFMjQxNTMGAAAAATD5gBOTPBzXCGUm29E8HNcIKENJUS5UU0U6ODYwMS5JUV9HV19JTlRBTl9BTU9SVF9DRi5GWTIwMTIBAAAA/lQNAAIAAAAFLTE4MTkBCAAAAAUAAAABMQEAAAAKMTU1NzUxOTI3OAMAAAACNzkCAAAABDIxODIEAAAAATAHAAAACDgvOC8yMDE5CAAAAAkzLzMxLzIwMTIJAAAAATDjrQ+SPBzXCJeXD9I8HNcIJ0NJUS5OQVNEQVFHUzpOREFRLklRX1NBTEVfUFBFX0NGLkZZMjAwOAEAAAC3TAsAAwAAAAAAd1Kbjjwc1wgU2nrSPBzXCC5DSVEuVFNFOjg2MDEuSVFfTUlOT1JJVFlfSU5URVJFU1RfVE9UQUwuRlkyMDEwAQAAAP5UDQACAAAABTg3MTIzAQgAAAAFAAAAATEBAAAACjEzODI3NjM0MDEDAAAAAjc5AgAAAAQxMzEyBAAAAAEwBwAAAAg4LzgvMjAxOQgAAAAJMy8zMS8yMDEwCQAAAAEw460Pkjwc1wiXlw/SPBzXCB5DSVEuVFNFOjg2OTcuSVFfU1RfREVCVC5GWTIwMTYBAAAAr511AgIAAAAFMjI1MDABCAAAAAUAAAABMQEAAAAKMTc5NjcyODU2OQMAAAACNzkCAAAABDEwNDYEAAAAATAHAAAACDgvOC8yMDE5CAAAAAkzLzMxLzIwMTYJAAAAATA5</t>
  </si>
  <si>
    <t>4xWTPBzXCDc47tE8HNcIJUNJUS5UU0U6ODMwNi5JUV9MVF9ERUJUX0VRVUlUWS5GWTIwMDkBAAAAPXwlAAMAAAAAAFluUIo8HNcIx6ud0zwc1wgqQ0lRLlhUUkE6REIxLklRX0NVUlJFTlRfUE9SVF9MRUFTRVMuRlkyMDA3AQAAAM/YFgACAAAAAzAuNAEIAAAABQAAAAExAQAAAAk4MTczODA4MTMDAAAAAjUwAgAAAAQxMDkwBAAAAAEwBwAAAAg4LzgvMjAxOQgAAAAKMTIvMzEvMjAwNwkAAAABMHELgo08HNcIIi0Y0zwc1wgoQ0lRLkVOWFRQQTpFTlguSVFfRklMSU5HX0NVUlJFTkNZLkZZMjAxMQEAAABiRFQAAwAAAANFVVIA44qCjzwc1wjvUnHSPBzXCCdDSVEuTkFTREFRR1M6TkRBUS5JUV9BU1NFVF9UVVJOUy5GWTIwMTMBAAAAt0wLAAIAAAAIMC4yOTU4MjIBCAAAAAUAAAABMQEAAAAKMTc3ODIwNzk0OAMAAAADMTYwAgAAAAQ0MTc3BAAAAAEwBwAAAAg4LzgvMjAxOQgAAAAKMTIvMzEvMjAxMwkAAAABMFJGfIk8HNcI8Qq/0zwc1wgeQ0lRLlRTRTo4NjA0LklRX1NUX0RFQlQuRlkyMDExAQAAACioEwACAAAACDE1MzQ3MDY1AQgAAAAFAAAAATEBAAAACjE2MjQxNTI5ODYDAAAAAjc5AgAAAAQxMDQ2BAAAAAEwBwAAAAg4LzgvMjAxOQgAAAAJMy8zMS8yMDExCQAAAAEwDvgJkzwc1wjicAjSPBzXCCBDSVEuTkFTREFRR1M6TkRBUS5JUV9BUElDLkZZMjAwNwEAAAC3TAsAAgAAAAgxMTg5LjIyNAEIAAAA</t>
  </si>
  <si>
    <t>BQAAAAExAQAAAAoxMzI1MTI1ODgyAwAAAAMxNjACAAAABDEwODQEAAAAATAHAAAACDgvOC8yMDE5CAAAAAoxMi8zMS8yMDA3CQAAAAEwIxegjjwc1wjEYaPSPBzXCCVDSVEuU0dYOlM2OC5JUV9MVF9ERUJUX0NBUElUQUwuRlkyMDE4AQAAAKVSJQADAAAAAADk/YGIPBzXCFpbrtM8HNcIF0NJUS4uSVFfUFJFRl9ESVZfT1RIRVIuBQAAAAEAAAAIAAAAFChJbnZhbGlkIElkZW50aWZpZXIpmZ+utTwc1wiZn661PBzXCCpDSVEuTkFTREFRR1M6TkRBUS5JUV9PVEhFUl9DQV9TVVBQTC5GWTIwMTEBAAAAt0wLAAIAAAAEMTkwNQEIAAAABQAAAAExAQAAAAoxNjYwMTYwNDg2AwAAAAMxNjACAAAABDEwNTUEAAAAATAHAAAACDgvOC8yMDE5CAAAAAoxMi8zMS8yMDExCQAAAAEwd1Kbjjwc1wj8xobSPBzXCCRDSVEuU0VISzozODguSVFfUEVSSU9EREFURV9JUy5GWTIwMTABAAAAslIlAAUAAAAKMjAxMC8xMi8zMQBSd42LPBzXCIZ3RdM8HNcIEUNJUS4uSVFfREFfU1VQUEwuBQAAAAEAAAAIAAAAFChJbnZhbGlkIElkZW50aWZpZXIpZLrBtTwc1whkusG1PBzXCCBDSVEuTkFTREFRR1M6TkRBUS5JUV9FQklULkZZMjAwOQEAAAC3TAsAAgAAAAM2NjUBCAAAAAUAAAABMQEAAAAKMTUyMzc5NjQ0OAMAAAADMTYwAgAAAAM0MDAEAAAAATAHAAAACDgvOC8yMDE5CAAAAAoxMi8zMS8yMDA5CQAAAAEwd1Kbjjwc1whVoH/S</t>
  </si>
  <si>
    <t>PBzXCCNDSVEuVFNFOjgzMDYuSVFfRUJJVEFfTUFSR0lOLkZZMjAxNQEAAAA9fCUAAwAAAAAA+68Nijwc1wjHq53TPBzXCB9DSVEuVFNFOjgzMDYuSVFfVE9UQUxfQ0wuRlkyMDA4AQAAAD18JQACAAAACTE3MTU0MzMyMwEIAAAABQAAAAExAQAAAAoxNDczMjA2MzIxAwAAAAI3OQIAAAAEMTAwOQQAAAABMAcAAAAIOC84LzIwMTkIAAAACTMvMzEvMjAwOAkAAAABMB9VsJE8HNcIwm0n0jwc1wgcQ0lRLlNFSEs6Mzg4LklRX0VCSVRBLkZZMjAxMAEAAACyUiUAAgAAAAQ1OTU0AQgAAAAFAAAAATEBAAAACjE1Mjg0NDg1NjYDAAAAAjY0AgAAAAYxMDA2ODkEAAAAATAHAAAACDgvOC8yMDE5CAAAAAoxMi8zMS8yMDEwCQAAAAEwUneNizwc1whJGCTTPBzXCCZDSVEuTkFTREFRR1M6TkRBUS5JUV9FQklUREFfSU5ULkZZMjAwOQEAAAC3TAsAAgAAAAg3LjUzOTIxNQEIAAAABQAAAAExAQAAAAoxNTIzNzk2NDQ4AwAAAAMxNjACAAAABDQxOTAEAAAAATAHAAAACDgvOC8yMDE5CAAAAAoxMi8zMS8yMDA5CQAAAAEwnuV5iTwc1wj9uM/TPBzXCCNDSVEuTllTRTpJQ0UuSVFfUEVfRVhDTC4uMjAxNS8wMy8zMQEAAABgghAAAgAAAAkyNy41NzMyODYBBwAAAAUAAAABMQEAAAAKMTcxNzc4NDE0NQMAAAABMAIAAAAGMTAwMDI3BAAAAAEwBwAAAAkzLzMxLzIwMTUIAAAACTMvMzEvMjAxNWtK1q08HNcIAdyt0Twc1wgzQ0lR</t>
  </si>
  <si>
    <t>LkxTRTpMU0UuSVFfVE9UQUxfT1VUU1RBTkRJTkdfRklMSU5HX0RBVEUuRlkyMDEwAQAAALoWPQACAAAACjI2OC4yMjU0NjIBBAAAAAUAAAABNQEAAAAKMTQ1NzA5MDkxNwIAAAAFMjQxNTMGAAAAATBxC4KNPBzXCGSFydI8HNcIIENJUS5MU0U6TFNFLklRX0NPTU1PTl9SRVAuRlkyMDA3AQAAALoWPQACAAAABC02NTEBCAAAAAUAAAABMQEAAAAJNjM3NDU4MTAxAwAAAAI1NQIAAAAEMjE2NAQAAAABMAcAAAAIOC84LzIwMTkIAAAACTMvMzEvMjAwNwkAAAABMJvehY48HNcIvN8J0zwc1wglQ0lRLlRTRTo4NjA0LklRX09USEVSX0NBX1NVUFBMLkZZMjAxMQEAAAAoqBMAAgAAAAc0OTYwNDYxAQgAAAAFAAAAATEBAAAACjE2MjQxNTI5ODYDAAAAAjc5AgAAAAQxMDU1BAAAAAEwBwAAAAg4LzgvMjAxOQgAAAAJMy8zMS8yMDExCQAAAAEwDvgJkzwc1widi77RPBzXCBlDSVEuVFNFOjg2OTcuSVFfUkUuRlkyMDE0AQAAAK+ddQICAAAABjExNzI2NAEIAAAABQAAAAExAQAAAAoxNjgzOTc1MTAwAwAAAAI3OQIAAAAEMTIyMgQAAAABMAcAAAAIOC84LzIwMTkIAAAACTMvMzEvMjAxNAkAAAABMPmAE5M8HNcIm53R0Twc1wgbQ0lRLlNFSEs6Mzg4LklRX0NPR1MuRlkyMDA5AQAAALJSJQACAAAAAzI0NgEIAAAABQAAAAExAQAAAAoxNDM2Mjc1NTAxAwAAAAI2NAIAAAACMzQEAAAAATAHAAAACDgvOC8yMDE5CAAAAAox</t>
  </si>
  <si>
    <t>Mi8zMS8yMDA5CQAAAAEwUneNizwc1whXhnfTPBzXCCFDSVEuU0dYOlM2OC5JUV9MRVZFUkVEX0ZDRi5GWTIwMTIBAAAApVIlAAIAAAAKMjAxLjU1ODM3NQEIAAAABQAAAAExAQAAAAoxNjUzMjcwMzkzAwAAAAMxMzgCAAAABDQ0MjIEAAAAATAHAAAACDgvOC8yMDE5CAAAAAk2LzMwLzIwMTIJAAAAATCHFzmMPBzXCEkYJNM8HNcIJ0NJUS5MU0U6TFNFLklRX1RPVEFMX0RJVl9QQUlEX0NGLkZZMjAxNQEAAAC6Fj0AAgAAAAYtMTE1LjUBCAAAAAUAAAABMQEAAAAKMTgzMjgxOTg5MQMAAAACNTUCAAAABDIwMjIEAAAAATAHAAAACDgvOC8yMDE5CAAAAAoxMi8zMS8yMDE1CQAAAAEwcQuCjTwc1wgNvOPSPBzXCCZDSVEuTkFTREFRR1M6TkRBUS5JUV9UT1RBTF9ERUJULkZZMjAwOAEAAAC3TAsAAgAAAAQyNTQyAQgAAAAFAAAAATEBAAAACjE0MzMyNzI1MTQDAAAAAzE2MAIAAAAENDE3MwQAAAABMAcAAAAIOC84LzIwMTkIAAAACjEyLzMxLzIwMDgJAAAAATB3UpuOPBzXCHcCgtI8HNcIJkNJUS5UU0U6ODY5Ny5JUV9FWFRSQV9BQ0NfSVRFTVMuRlkyMDE2AQAAAK+ddQIDAAAAAAA54xWTPBzXCKWI3dE8HNcIIkNJUS5FTlhUUEE6RU5YLklRX1JEX0VYUF9GTi5GWTIwMTYBAAAAYkRUAAIAAAAFNS4wODcBCAAAAAUAAAABMQEAAAAKMTg4MTQ5NjIzMAMAAAACNTACAAAABDMxNjgEAAAAATAHAAAACDgvOC8yMDE5</t>
  </si>
  <si>
    <t>CAAAAAoxMi8zMS8yMDE2CQAAAAEwIxegjjwc1wgxv8TSPBzXCCJDSVEuU0VISzozODguSVFfTEVWRVJFRF9GQ0YuRlkyMDE0AQAAALJSJQACAAAABzIwOTguMjUBCAAAAAUAAAABMQEAAAAKMTc4MTY2MjEyOQMAAAACNjQCAAAABDQ0MjIEAAAAATAHAAAACDgvOC8yMDE5CAAAAAoxMi8zMS8yMDE0CQAAAAEwSQk6izwc1whdjxrTPBzXCCtDSVEuRU5YVFBBOkVOWC5JUV9UT1RBTF9ERUJUX0NBUElUQUwuRlkyMDA5AQAAAGJEVAADAAAAAACe5XmJPBzXCK+l29M8HNcIKkNJUS5YVFJBOkRCMS5JUV9URVZfRUJJVERBLjIwMDAuMjAxMC8wMy8zMQEAAADP2BYAAgAAAAg5LjMyOTU0OQEHAAAABQAAAAExAQAAAAoxMzUzNzEwNDI4AwAAAAEwAgAAAAYxMDAwMzAEAAAAATAHAAAACTMvMzEvMjAxMAgAAAAJMy8zMS8yMDEwrymRrTwc1wjteavRPBzXCB5DSVEuU0dYOlM2OC5JUV9UT1RBTF9DTC5GWTIwMTABAAAApVIlAAIAAAAHNTc4LjIxMwEIAAAABQAAAAExAQAAAAoxNDcwMTEzMjI5AwAAAAMxMzgCAAAABDEwMDkEAAAAATAHAAAACDgvOC8yMDE5CAAAAAk2LzMwLzIwMTAJAAAAATCHFzmMPBzXCIZ9B9M8HNcIJUNJUS5UU0U6ODMwNi5JUV9HV19JTlRBTl9BTU9SVC5GWTIwMTkBAAAAPXwlAAMAAAAAANf1wZA8HNcIFEoB0jwc1wglQ0lRLk5BU0RBUUdTOk5EQVEuSVFfRlVMTF9USU1FLkZZMjAxNQEAAAC3</t>
  </si>
  <si>
    <t>TAsAAgAAAAQzODI0ADl8g448HNcIdwKC0jwc1wgkQ0lRLlRTRTo4NjAxLklRX1VOTEVWRVJFRF9GQ0YuRlkyMDA4AQAAAP5UDQADAAAAAACkSw2SPBzXCPjq39E8HNcIGUNJUS5UU0U6ODMwNi5JUV9GWC5GWTIwMTQBAAAAPXwlAAIAAAAFODcyNTkBCAAAAAUAAAABMQEAAAAKMTc5OTk3NzE1NgMAAAACNzkCAAAABDIxNDQEAAAAATAHAAAACDgvOC8yMDE5CAAAAAkzLzMxLzIwMTQJAAAAATCNk7+QPBzXCMJtJ9I8HNcIEENJUS4uSVFfTFRfREVCVC4FAAAAAQAAAAgAAAAUKEludmFsaWQgSWRlbnRpZmllcilEZ8G1PBzXCERnwbU8HNcIJENJUS5MU0U6TFNFLklRX0RJTFVUX0VQU19FWENMLkZZMjAwNwEAAAC6Fj0AAgAAAAUwLjQ5NAEIAAAABQAAAAExAQAAAAk2Mzc0NTgxMDEDAAAAAjU1AgAAAAMxNDIEAAAAATAHAAAACDgvOC8yMDE5CAAAAAkzLzMxLzIwMDcJAAAAATA5fIOOPBzXCMJewtI8HNcIGUNJUS5OWVNFOklDRS5JUV9BUi5GWTIwMDkBAAAAYIIQAAIAAAAHMTA5LjA2OAEIAAAABQAAAAExAQAAAAoxNDk0NDY2MjE5AwAAAAMxNjACAAAABDEwMjEEAAAAATAHAAAACDgvOC8yMDE5CAAAAAoxMi8zMS8yMDA5CQAAAAEwczeyjzwc1whxkU3SPBzXCCtDSVEuRU5YVFBBOkVOWC5JUV9ERUJUX0VRVUlWX05FVF9QQk8uRlkyMDE4AQAAAGJEVAACAAAABjEwLjY2NgEIAAAABQAAAAExAQAAAAoxOTUz</t>
  </si>
  <si>
    <t>MTU0MDg3AwAAAAI1MAIAAAAFMjE2NzkEAAAAATAHAAAACDgvOC8yMDE5CAAAAAoxMi8zMS8yMDE4CQAAAAEwIxegjjwc1wiKdpfSPBzXCBhDSVEuMC5JUV9UT1RBTF9FUVVJVFkuRlkFAAAAAAAAAAgAAAAVKEludmFsaWQgVGltZSBQZXJpb2QpSQk6izwc1whXhnfTPBzXCCVDSVEuWFRSQTpEQjEuSVFfT1RIRVJfQ0xfU1VQUEwuRlkyMDEyAQAAAM/YFgACAAAACDE4ODY0Ni40AQgAAAAFAAAAATEBAAAACjE2NjQwNDI0MTcDAAAAAjUwAgAAAAQxMDU3BAAAAAEwBwAAAAg4LzgvMjAxOQgAAAAKMTIvMzEvMjAxMgkAAAABMFQ7LI08HNcI7s320jwc1wgjQ0lRLlRTRTo4MzA2LklRX0dST1NTX01BUkdJTi5GWTIwMTkBAAAAPXwlAAMAAAAAAPuvDYo8HNcIVCGU0zwc1wguQ0lRLlRTRTo4NzY2LklRX09USEVSX0ZJTkFOQ0VfQUNUX1NVUFBMLkZZMjAwOAEAAADx7QQAAgAAAAUtMTIzNwEIAAAABQAAAAExAQAAAAoxMjU5MDcxNDA1AwAAAAI3OQIAAAAEMjA1MAQAAAABMAcAAAAIOC84LzIwMTkIAAAACTMvMzEvMjAwOAkAAAABMGyi8ZA8HNcIovNP0jwc1wggQ0lRLk5ZU0U6SUNFLklRX0NIQU5HRV9BUi5GWTIwMDcBAAAAYIIQAAIAAAAGLTUuMjQ4AQgAAAAFAAAAATEBAAAACjEzMjIxMzM0MTEDAAAAAzE2MAIAAAAEMjAxOAQAAAABMAcAAAAIOC84LzIwMTkIAAAACjEyLzMxLzIwMDcJAAAAATBzN7KPPBzX</t>
  </si>
  <si>
    <t>CCwvS9I8HNcIKkNJUS5YVFJBOkRCMS5JUV9DVVJSRU5UX1BPUlRfTEVBU0VTLkZZMjAxNgEAAADP2BYAAwAAAAAAWiOKjDwc1whLGwXTPBzXCCVDSVEuTllTRTpJQ0UuSVFfRElMVVRfRVBTX0VYQ0wuRlkyMDEzAQAAAGCCEAACAAAABTAuNzY4AQgAAAAFAAAAATEBAAAACjE3NzQ3MTUyNDkDAAAAAzE2MAIAAAADMTQyBAAAAAEwBwAAAAg4LzgvMjAxOQgAAAAKMTIvMzEvMjAxMwkAAAABMMaZtI88HNcIvuqs0jwc1wghQ0lRLkVOWFRQQTpFTlguSVFfVFJFQVNVUlkuRlkyMDExAQAAAGJEVAADAAAAAADjioKPPBzXCGaIqtI8HNcIMENJUS5UU0U6ODMwNi5JUV9UT1RBTF9PVVRTVEFORElOR19CU19EQVRFLkZZMjAxMgEAAAA9fCUAAgAAAAgxNDE0NC45OAEEAAAABQAAAAE1AQAAAAoxNjg4NTE1OTU5AgAAAAUyNDE1MgYAAAABMD23spE8HNcIrA4G0jwc1wglQ0lRLlRTRTo4MzA2LklRX09USEVSX0NBX1NVUFBMLkZZMjAxOAEAAAA9fCUAAgAAAAc3OTUxMjc0AQgAAAAFAAAAATEBAAAACjE5NzA4MzUwOTUDAAAAAjc5AgAAAAQxMDU1BAAAAAEwBwAAAAg4LzgvMjAxOQgAAAAJMy8zMS8yMDE4CQAAAAEwjZO/kDwc1wjX+RHSPBzXCCZDSVEuVFNFOjgzMDYuSVFfRklMSU5HX0NVUlJFTkNZLkZZMjAwOAEAAAA9fCUAAwAAAANKUFkAH1WwkTwc1whAwffRPBzXCC1DSVEuTkFTREFRR1M6TkRBUS5JUV9UT1RB</t>
  </si>
  <si>
    <t>TF9MSUFCX0VRVUlUWS5GWTIwMTEBAAAAt0wLAAIAAAAFMTQwOTEBCAAAAAUAAAABMQEAAAAKMTY2MDE2MDQ4NgMAAAADMTYwAgAAAAQxMDEzBAAAAAEwBwAAAAg4LzgvMjAxOQgAAAAKMTIvMzEvMjAxMQkAAAABMHdSm448HNcILj590jwc1wglQ0lRLlRTRTo4NzY2LklRX09USEVSX09QRVJfQUNULkZZMjAxMQEAAADx7QQAAgAAAAYtNzkyMjgBCAAAAAUAAAABMQEAAAAKMTQ2NDYwOTU0NQMAAAACNzkCAAAABDIwNDcEAAAAATAHAAAACDgvOC8yMDE5CAAAAAkzLzMxLzIwMTEJAAAAATBsovGQPBzXCEa7NdI8HNcIKkNJUS5UU0U6ODYwNC5JUV9PVEhFUl9VTlVTVUFMX1NVUFBMLkZZMjAxOAEAAAAoqBMAAwAAAAAAsB4Rkzwc1wiCjmzSPBzXCB9DSVEuTllTRTpJQ0UuSVFfQlZfU0hBUkUuRlkyMDEzAQAAAGCCEAACAAAACTIxLjQ3NjUyMQEIAAAABQAAAAExAQAAAAoxNzc0NzE1MjQ5AwAAAAMxNjACAAAABDQwMjAEAAAAATAHAAAACDgvOC8yMDE5CAAAAAoxMi8zMS8yMDEzCQAAAAEwxpm0jzwc1whPpkHSPBzXCCRDSVEuU0VISzozODguSVFfSU5DX0VRVUlUWV9DRi5GWTIwMTMBAAAAslIlAAIAAAACMTABCAAAAAUAAAABMQEAAAAKMTc0MjYyNzY1MQMAAAACNjQCAAAABDIwODYEAAAAATAHAAAACDgvOC8yMDE5CAAAAAoxMi8zMS8yMDEzCQAAAAEwUneNizwc1wi32UfTPBzXCCNDSVEuVFNFOjg2OTcu</t>
  </si>
  <si>
    <t>SVFfQkVUQV81WVIuMjAxOS8wMy8zMQEAAACvnXUCAgAAABAxLjE1MjU5NDU2Mjg1MjExAINf/aw8HNcIovHp0zwc1wguQ0lRLkxTRTpMU0UuSVFfT1RIRVJfTk9OX09QRVJfRVhQX1NVUFBMLkZZMjAwOAEAAAC6Fj0AAgAAAAQtMy4xAQgAAAAFAAAAATEBAAAACjEzMTI0NjA0MzEDAAAAAjU1AgAAAAI4NQQAAAABMAcAAAAIOC84LzIwMTkIAAAACTMvMzEvMjAwOAkAAAABMHELgo08HNcIcg7T0jwc1wgiQ0lRLkxTRTpMU0UuSVFfRklOSVNIRURfSU5WLkZZMjAwOAEAAAC6Fj0AAwAAAAAAcQuCjTwc1wjCXsLSPBzXCB9DSVEuVFNFOjg2OTcuSVFfT1BFUl9JTkMuRlkyMDE1AQAAAK+ddQICAAAABTUzMzEzAQgAAAAFAAAAATEBAAAACjE3NDI5MzAyMzQDAAAAAjc5AgAAAAIyMQQAAAABMAcAAAAIOC84LzIwMTkIAAAACTMvMzEvMjAxNQkAAAABMPmAE5M8HNcIJ8e50Twc1wgiQ0lRLlRTRTo4NzY2LklRX09USEVSX0lOVEFOLkZZMjAwOAEAAADx7QQAAgAAAAUxMDA0NQEIAAAABQAAAAExAQAAAAoxMjU5MDcxNDA1AwAAAAI3OQIAAAAEMTA0MAQAAAABMAcAAAAIOC84LzIwMTkIAAAACTMvMzEvMjAwOAkAAAABMNf1wZA8HNcIKkcg0jwc1wgnQ0lRLkxTRTpMU0UuSVFfREVGX1RBWF9BU1NFVFNfTFQuRlkyMDA3AQAAALoWPQACAAAABDE1LjkBCAAAAAUAAAABMQEAAAAJNjM3NDU4MTAxAwAAAAI1NQIAAAAE</t>
  </si>
  <si>
    <t>MTAyNgQAAAABMAcAAAAIOC84LzIwMTkIAAAACTMvMzEvMjAwNwkAAAABMDl8g448HNcIePy/0jwc1wgqQ0lRLkVOWFRQQTpFTlguSVFfVE9UQUxfREVCVF9SRVBBSUQuRlkyMDE1AQAAAGJEVAACAAAACC0xNDEuMDQzAQgAAAAFAAAAATEBAAAACjE4MzU2NDM0MzQDAAAAAjUwAgAAAAQyMTY2BAAAAAEwBwAAAAg4LzgvMjAxOQgAAAAKMTIvMzEvMjAxNQkAAAABMCMXoI48HNcI3mSE0jwc1wgkQ0lRLkxTRTpMU0UuSVFfT1RIRVJfQ0xfU1VQUEwuRlkyMDA4AQAAALoWPQACAAAABzE3MzYzLjEBCAAAAAUAAAABMQEAAAAKMTMxMjQ2MDQzMQMAAAACNTUCAAAABDEwNTcEAAAAATAHAAAACDgvOC8yMDE5CAAAAAkzLzMxLzIwMDgJAAAAATBxC4KNPBzXCKTny9I8HNcILENJUS5UU0U6ODY5Ny5JUV9JTVBVVF9PUEVSX0xFQVNFX0RFUFIuRlkyMDEzAQAAAK+ddQICAAAACzU3NTguMjAyMzUyAQgAAAAFAAAAATEBAAAACjE2MjMxNTc2ODcDAAAAAjc5AgAAAAUyMTY3MwQAAAABMAcAAAAIOC84LzIwMTkIAAAACTMvMzEvMjAxMwkAAAABMEnILJQ8HNcIYTvP0Twc1wgsQ0lRLkVOWFRQQTpFTlguSVFfT1RIRVJfVU5VU1VBTF9TVVBQTC5GWTIwMTYBAAAAYkRUAAIAAAAFMC4zNjYBCAAAAAUAAAABMQEAAAAKMTg4MTQ5NjIzMAMAAAACNTACAAAAAjg3BAAAAAEwBwAAAAg4LzgvMjAxOQgAAAAKMTIvMzEvMjAxNgkA</t>
  </si>
  <si>
    <t>AAABMCMXoI48HNcIHqzQ0jwc1wgcQ0lRLlRTRTo4NjA0LklRX0RBX0NGLkZZMjAxMwEAAAAoqBMAAgAAAAYxMDE0NjkBCAAAAAUAAAABMQEAAAAKMTc0NDAzNjEyOAMAAAACNzkCAAAABDIxNjAEAAAAATAHAAAACDgvOC8yMDE5CAAAAAkzLzMxLzIwMTMJAAAAATAO+AmTPBzXCOph1tE8HNcIJUNJUS5OWVNFOklDRS5JUV9ORVRfUkVOVEFMX0VYUC5GWTIwMDgBAAAAYIIQAAIAAAAEMTMuOQEIAAAABQAAAAExAQAAAAoxNDI2NjIwMDExAwAAAAMxNjACAAAABTI0MjYxBAAAAAEwBwAAAAg4LzgvMjAxOQgAAAAKMTIvMzEvMjAwOAkAAAABMHM3so88HNcIG8pn0jwc1wgfQ0lRLlRTRTo4Njk3LklRX1RPVEFMX0NBLkZZMjAwOAEAAACvnXUCAgAAAAY2MTAyMzMBCAAAAAUAAAABMQEAAAAKMTU5ODkwNTMzMwMAAAACNzkCAAAABDEwMDgEAAAAATAHAAAACDgvOC8yMDE5CAAAAAkzLzMxLzIwMDgJAAAAATCxAyiUPBzXCMJz6dE8HNcILENJUS5UU0U6ODc2Ni5JUV9ERUJUX0VRVUlWX09QRVJfTEVBU0UuRlkyMDE0AQAAAPHtBAADAAAAAAACSZKQPBzXCEijYNI8HNcIJENJUS5FTlhUUEE6RU5YLklRX0FEVkVSVElTSU5HLkZZMjAxNAEAAABiRFQAAwAAAAAAIxegjjwc1whVoH/SPBzXCCtDSVEuVFNFOjg2MDQuSVFfTUlOT1JJVFlfSU5URVJFU1RfSVMuRlkyMDE0AQAAACioEwACAAAABS0yODU4AQgAAAAFAAAA</t>
  </si>
  <si>
    <t>ATEBAAAACjE3OTcyODEyMzkDAAAAAjc5AgAAAAI4MwQAAAABMAcAAAAIOC84LzIwMTkIAAAACTMvMzEvMjAxNAkAAAABMLAeEZM8HNcI4nAI0jwc1wgaQ0lRLlRTRTo4NzY2LklRX0VCVC5GWTIwMTgBAAAA8e0EAAIAAAAGMzM3NTUzAQgAAAAFAAAAATEBAAAACjE4OTU2MjU1ODQDAAAAAjc5AgAAAAMxMzkEAAAAATAHAAAACDgvOC8yMDE5CAAAAAkzLzMxLzIwMTgJAAAAATBaq5SQPBzXCAlBXtI8HNcIJkNJUS5UU0U6ODY5Ny5JUV9TQUxFU19NQVJLRVRJTkcuRlkyMDEyAQAAAK+ddQIDAAAAAACxAyiUPBzXCFOyxdE8HNcIIENJUS5TR1g6UzY4LklRX1RPVEFMX0RFQlQuRlkyMDE4AQAAAKVSJQACAAAAATABCAAAAAUAAAABMQEAAAAKMTkwMzg0Mjc5MgMAAAADMTM4AgAAAAQ0MTczBAAAAAEwBwAAAAg4LzgvMjAxOQgAAAAJNi8zMC8yMDE4CQAAAAEwjanlizwc1whqAzDTPBzXCCdDSVEuTFNFOkxTRS5JUV9ERUZfVEFYX0FTU0VUU19MVC5GWTIwMTUBAAAAuhY9AAIAAAAEMzQuNgEIAAAABQAAAAExAQAAAAoxODMyODE5ODkxAwAAAAI1NQIAAAAEMTAyNgQAAAABMAcAAAAIOC84LzIwMTkIAAAACjEyLzMxLzIwMTUJAAAAATBxC4KNPBzXCFwz2tI8HNcIIUNJUS5FTlhUUEE6RU5YLklRX1RPVEFMX0NBLkZZMjAxMQEAAABiRFQAAgAAAAc4NDYuMDk0AQgAAAAFAAAAATEBAAAACjE2ODI3NTgwMzgDAAAA</t>
  </si>
  <si>
    <t>AjUwAgAAAAQxMDA4BAAAAAEwBwAAAAg4LzgvMjAxOQgAAAAKMTIvMzEvMjAxMQkAAAABMOOKgo88HNcIG8pn0jwc1wgqQ0lRLk5ZU0U6SUNFLklRX1RPVEFMX0VRVUlUWS5GWTIwMDkuLi4uSlBZAQAAAGCCEAACAAAADTIyNjUzNi4wMzA5OTUBCAAAAAUAAAABMQEAAAAKMTQ5NDQ2NjIxOQMAAAACNzkCAAAABDEyNzUEAAAAATAHAAAACDgvOC8yMDE5CAAAAAoxMi8zMS8yMDA5CQAAAAEwp33oiDwc1wigLuXTPBzXCCVDSVEuU0VISzozODguSVFfU1RfREVCVF9JU1NVRUQuRlkyMDE3AQAAALJSJQADAAAAAABiazyLPBzXCBYqN9M8HNcIJ0NJUS5UU0U6ODYwMS5JUV9DSEFOR0VfSU5WRU5UT1JZLkZZMjAxMgEAAAD+VA0AAwAAAAAA460Pkjwc1wjq5B3SPBzXCCVDSVEuVFNFOjg2MDEuSVFfQ0FQSVRBTF9MRUFTRVMuRlkyMDA4AQAAAP5UDQADAAAAAACkSw2SPBzXCPjq39E8HNcIJUNJUS5YVFJBOkRCMS5JUV9TUEVDSUFMX0RJVl9DRi5GWTIwMDgBAAAAz9gWAAMAAAAAANXYKY08HNcIxdLX0jwc1wgoQ0lRLlRTRTo4Njk3LklRX0RFRl9UQVhfQVNTRVRTX0xULkZZMjAwMgEAAACvnXUCAgAAAAMzMjUBCAAAAAUAAAABMQEAAAAKMTU5ODkwNTQyOAMAAAACNzkCAAAABDEwMjYEAAAAATAHAAAACDgvOC8yMDE5CAAAAAkzLzMxLzIwMDIJAAAAATCnfeiIPBzXCCOpeqQ8HNcIKkNJUS5UU0U6ODc2Ni5JUV9J</t>
  </si>
  <si>
    <t>TlRFUkVTVF9JTlZFU1RfSU5DLkZZMjAxMwEAAADx7QQAAwAAAAAAbKLxkDwc1wii80/SPBzXCBtDSVEuVFNFOjg2MDQuSVFfQVBJQy5GWTIwMTcBAAAAKKgTAAIAAAAGNjgxMzI5AQgAAAAFAAAAATEBAAAACjE5Njk1MDE2NTYDAAAAAjc5AgAAAAQxMDg0BAAAAAEwBwAAAAg4LzgvMjAxOQgAAAAJMy8zMS8yMDE3CQAAAAEwsB4Rkzwc1wgUX/XRPBzXCCZDSVEuVFNFOjg2MDQuSVFfSU5WRU5UT1JZX1RVUk5TLkZZMjAxMAEAAAAoqBMAAwAAAAAALQxOijwc1wjHq53TPBzXCCVDSVEuVFNFOjg2MDQuSVFfUkVUVVJOX0NBUElUQUwuRlkyMDExAQAAACioEwADAAAAAAAtDE6KPBzXCCv8jNM8HNcIJ0NJUS5UU0U6ODc2Ni5JUV9NQVJLRVRDQVAuMjAxMS8zLzMxLkpQWQEAAADx7QQAAgAAAA4xNzE5Mzg3LjgwNDA0OAEGAAAABQAAAAExAQAAAAoxNDMwMzM1NDE3AwAAAAI3OQIAAAAGMTAwMDU0BAAAAAEwBwAAAAkzLzMxLzIwMTGvKZGtPBzXCKT1re48HNcIJUNJUS5UU0U6ODMwNi5JUV9PVEhFUl9DTF9TVVBQTC5GWTIwMTYBAAAAPXwlAAIAAAAHMzM5NDA5NgEIAAAABQAAAAExAQAAAAoxODk1OTEyNjg0AwAAAAI3OQIAAAAEMTA1NwQAAAABMAcAAAAIOC84LzIwMTkIAAAACTMvMzEvMjAxNgkAAAABMI2Tv5A8HNcI8uE80jwc1wgiQ0lRLlRTRTo4NjAxLklRX0NBU0hfSU5WRVNULkZZMjAxMwEAAAD+VA0A</t>
  </si>
  <si>
    <t>AgAAAActNzk4NDkxAQgAAAAFAAAAATEBAAAACjE2MjU5NzUzMDUDAAAAAjc5AgAAAAQyMDA1BAAAAAEwBwAAAAg4LzgvMjAxOQgAAAAJMy8zMS8yMDEzCQAAAAEw460Pkjwc1wjCbSfSPBzXCChDSVEuU0VISzozODguSVFfQ1VSUkVOVF9QT1JUX0RFQlQuRlkyMDE0AQAAALJSJQADAAAAAABJCTqLPBzXCCEkddM8HNcIK0NJUS5OQVNEQVFHUzpOREFRLklRX0RFRl9UQVhfTElBQl9MVC5GWTIwMDcBAAAAt0wLAAIAAAAGOTEuODExAQgAAAAFAAAAATEBAAAACjEzMjUxMjU4ODIDAAAAAzE2MAIAAAAEMTAyNwQAAAABMAcAAAAIOC84LzIwMTkIAAAACjEyLzMxLzIwMDcJAAAAATAjF6COPBzXCBmyktI8HNcILUNJUS5OQVNEQVFHUzpOREFRLklRX1RPVEFMX0RFQlRfRVFVSVRZLkZZMjAxMAEAAAC3TAsAAgAAAAgxMjEuODQzOQEIAAAABQAAAAExAQAAAAoxNTg5MTE3NjQwAwAAAAMxNjACAAAABDQwMzQEAAAAATAHAAAACDgvOC8yMDE5CAAAAAoxMi8zMS8yMDEwCQAAAAEwUkZ8iTwc1wgr9srTPBzXCCZDSVEuVFNFOjg2MDQuSVFfQ0FTSF9BQ1FVSVJFX0NGLkZZMjAxOQEAAAAoqBMAAwAAAAAAsB4Rkzwc1wjCbSfSPBzXCCBDSVEuVFNFOjg2MDEuSVFfQ0hBTkdFX0FSLkZZMjAxMAEAAAD+VA0AAwAAAAAA460Pkjwc1wiAI/rRPBzXCB5DSVEuVFNFOjg2OTcuSVFfTFRfREVCVC5GWTIwMTQBAAAAr511AgIA</t>
  </si>
  <si>
    <t>AAAFMTAwMDABCAAAAAUAAAABMQEAAAAKMTY4Mzk3NTEwMAMAAAACNzkCAAAABDEwNDkEAAAAATAHAAAACDgvOC8yMDE5CAAAAAkzLzMxLzIwMTQJAAAAATD5gBOTPBzXCP/twNE8HNcIKUNJUS5OQVNEQVFHUzpOREFRLklRX0NBU0hfSU5URVJFU1QuRlkyMDA4AQAAALdMCwACAAAAAjY3AQgAAAAFAAAAATEBAAAACjE0MzMyNzI1MTQDAAAAAzE2MAIAAAAEMzAyOAQAAAABMAcAAAAIOC84LzIwMTkIAAAACjEyLzMxLzIwMDgJAAAAATB3UpuOPBzXCGaIqtI8HNcIJUNJUS5UU0U6ODc2Ni5JUV9TVF9ERUJUX1JFUEFJRC5GWTIwMTgBAAAA8e0EAAMAAAAAAFqrlJA8HNcIG7Vz0jwc1wgjQ0lRLlNHWDpTNjguSVFfQ0FTSF9JTlRFUkVTVC5GWTIwMTABAAAApVIlAAMAAAAAAIcXOYw8HNcISxVD0zwc1wgoQ0lRLlRTRTo4MzA2LklRX1RPVEFMX0RFQlRfUkVQQUlELkZZMjAxNgEAAAA9fCUAAgAAAAgtODM5ODI5NQEIAAAABQAAAAExAQAAAAoxODk1OTEyNjg0AwAAAAI3OQIAAAAEMjE2NgQAAAABMAcAAAAIOC84LzIwMTkIAAAACTMvMzEvMjAxNgkAAAABMI2Tv5A8HNcIG7Vz0jwc1wgoQ0lRLlRTRTo4NjAxLklRX0ZJWEVEX0FTU0VUX1RVUk5TLkZZMjAwOQEAAAD+VA0AAwAAAAAAWW5Qijwc1wikNKfTPBzXCC5DSVEuTkFTREFRR1M6TkRBUS5JUV9DT01NT05fUFJFRl9ESVZfQ0YuRlkyMDA5AQAAALdMCwAD</t>
  </si>
  <si>
    <t>AAAAAAB3UpuOPBzXCD2avdI8HNcIJkNJUS5FTlhUUEE6RU5YLklRX0lOQ19FUVVJVFlfQ0YuRlkyMDE1AQAAAGJEVAADAAAAAAAjF6COPBzXCGFXodI8HNcIH0NJUS5MU0U6TFNFLklRX1JEX0VYUF9GTi5GWTIwMTMBAAAAuhY9AAMAAAAAAHELgo08HNcI/UTt0jwc1wgZQ0lRLlRTRTo4MzA2LklRX0ZYLkZZMjAxMgEAAAA9fCUAAgAAAAYtMTY4NzYBCAAAAAUAAAABMQEAAAAKMTY4ODUxNTk1OQMAAAACNzkCAAAABDIxNDQEAAAAATAHAAAACDgvOC8yMDE5CAAAAAkzLzMxLzIwMTIJAAAAATA9t7KRPBzXCG8gGdI8HNcIKENJUS5OWVNFOklDRS5JUV9HV19JTlRBTl9BTU9SVF9DRi5GWTIwMDkBAAAAYIIQAAIAAAAENjUuNgEIAAAABQAAAAExAQAAAAoxNDk0NDY2MjE5AwAAAAMxNjACAAAABDIxODIEAAAAATAHAAAACDgvOC8yMDE5CAAAAAoxMi8zMS8yMDA5CQAAAAEwczeyjzwc1wgUX/XRPBzXCCdDSVEuTllTRTpJQ0UuSVFfREFZU19QQVlBQkxFX09VVC5GWTIwMTMBAAAAYIIQAAMAAAAAADESEIo8HNcI/Q2g0zwc1wgmQ0lRLlRTRTo4Njk3LklRX0lOVkVOVE9SWV9UVVJOUy5GWTIwMTkBAAAAr511AgMAAAAAAJXKkIo8HNcIksCR0zwc1wgtQ0lRLk5BU0RBUUdTOk5EQVEuSVFfVE9UQUxfREVCVF9JU1NVRUQuRlkyMDA4AQAAALdMCwACAAAABDI0MjIBCAAAAAUAAAABMQEAAAAKMTQzMzI3MjUxNAMA</t>
  </si>
  <si>
    <t>AAADMTYwAgAAAAQyMTYxBAAAAAEwBwAAAAg4LzgvMjAxOQgAAAAKMTIvMzEvMjAwOAkAAAABMHdSm448HNcILSmJ0jwc1wgoQ0lRLkVOWFRQQTpFTlguSVFfQ0FTSF9BQ1FVSVJFX0NGLkZZMjAxMAEAAABiRFQAAwAAAAAA44qCjzwc1wgU2nrSPBzXCBxDSVEuTFNFOkxTRS5JUV9SRF9FWFAuRlkyMDEzAQAAALoWPQADAAAAAABxC4KNPBzXCNxZ4dI8HNcIH0NJUS5UU0U6ODc2Ni5JUV9UT1RBTF9DTC5GWTIwMTIBAAAA8e0EAAIAAAAHMTQ2ODYyMQEIAAAABQAAAAExAQAAAAoxNTU3NTE5MTM3AwAAAAI3OQIAAAAEMTAwOQQAAAABMAcAAAAIOC84LzIwMTkIAAAACTMvMzEvMjAxMgkAAAABMGyi8ZA8HNcIoXxZ0jwc1wglQ0lRLlRTRTo4NzY2LklRX0xUX0RFQlRfUkVQQUlELkZZMjAwOAEAAADx7QQAAgAAAAYtNDE4MDUBCAAAAAUAAAABMQEAAAAKMTI1OTA3MTQwNQMAAAACNzkCAAAABDIwMzYEAAAAATAHAAAACDgvOC8yMDE5CAAAAAkzLzMxLzIwMDgJAAAAATBsovGQPBzXCPrSCtI8HNcIGUNJUS5UU0U6ODY5Ny5JUV9GWC5GWTIwMTMBAAAAr511AgIAAAACMTEBCAAAAAUAAAABMQEAAAAKMTYyMzE1NzY4NwMAAAACNzkCAAAABDIxNDQEAAAAATAHAAAACDgvOC8yMDE5CAAAAAkzLzMxLzIwMTMJAAAAATBJyCyUPBzXCGE7z9E8HNcIKENJUS5OWVNFOklDRS5JUV9UT1RBTF9MSUFCX0VRVUlUWS5GWTIw</t>
  </si>
  <si>
    <t>MTYBAAAAYIIQAAIAAAAFODIwMDMBCAAAAAUAAAABMQEAAAAKMTk0NDA0NjAwMQMAAAADMTYwAgAAAAQxMDEzBAAAAAEwBwAAAAg4LzgvMjAxOQgAAAAKMTIvMzEvMjAxNgkAAAABMCXVr488HNcIBzi70jwc1wgqQ0lRLlRTRTo4NjA0LklRX1RPVEFMX0FTU0VUUy5GWTIwMTguLi4uSlBZAQAAACioEwACAAAACDQwMzQzOTQ3AQgAAAAFAAAAATEBAAAACjE5Njk1MDE2MTUDAAAAAjc5AgAAAAQxMDA3BAAAAAEwBwAAAAg4LzgvMjAxOQgAAAAJMy8zMS8yMDE4CQAAAAEwZxvmiDwc1whlzOLTPBzXCCRDSVEuU0dYOlM2OC5JUV9DQVNIX1NUX0lOVkVTVC5GWTIwMTUBAAAApVIlAAIAAAAHODUwLjg3OAEIAAAABQAAAAExAQAAAAoxODA4MzUxNjA4AwAAAAMxMzgCAAAABDEwMDIEAAAAATAHAAAACDgvOC8yMDE5CAAAAAk2LzMwLzIwMTUJAAAAATCNqeWLPBzXCPQ+K9M8HNcII0NJUS5TR1g6UzY4LklRX1VOTEVWRVJFRF9GQ0YuRlkyMDE2AQAAAKVSJQACAAAACTI2My43MTI3NQEIAAAABQAAAAExAQAAAAoxODU2NTc1OTcwAwAAAAMxMzgCAAAABDQ0MjMEAAAAATAHAAAACDgvOC8yMDE5CAAAAAk2LzMwLzIwMTYJAAAAATCNqeWLPBzXCBYqN9M8HNcII0NJUS5UU0U6ODY5Ny5JUV9GSU5JU0hFRF9JTlYuRlkyMDE4AQAAAK+ddQIDAAAAAAA54xWTPBzXCB/W69E8HNcIJkNJUS5TR1g6UzY4LklRX01BUktFVENB</t>
  </si>
  <si>
    <t>UC4yMDA3LzMvMzEuSlBZAQAAAKVSJQACAAAADTUzMzAyOC4xMTUwNzIBBgAAAAUAAAABMQEAAAAJMzM0ODMyNzQwAwAAAAI3OQIAAAAGMTAwMDU0BAAAAAEwBwAAAAkzLzMxLzIwMDeXx46tPBzXCMCBr+48HNcIH0NJUS5UU0U6ODMwNi5JUV9UT1RBTF9DQS5GWTIwMTABAAAAPXwlAAIAAAAINDc0Mjk5MzYBCAAAAAUAAAABMQEAAAAKMTU1NjA5NTk3MgMAAAACNzkCAAAABDEwMDgEAAAAATAHAAAACDgvOC8yMDE5CAAAAAkzLzMxLzIwMTAJAAAAATA9t7KRPBzXCOJwCNI8HNcIIUNJUS5UU0U6ODc2Ni5JUV9TR0FfTUFSR0lOLkZZMjAxMwEAAADx7QQAAgAAAAcxNC42OTI4AQgAAAAFAAAAATEBAAAACjE3MTQ4MDI4OTUDAAAAAjc5AgAAAAQ0Mzc1BAAAAAEwBwAAAAg4LzgvMjAxOQgAAAAJMy8zMS8yMDEzCQAAAAEw+68Nijwc1wioYlHTPBzXCBhDSVEuU0dYOlM2OC5JUV9HVy5GWTIwMTcBAAAApVIlAAIAAAAGODguNDAxAQgAAAAFAAAAATEBAAAACjE5MDM4NDI4MDcDAAAAAzEzOAIAAAAEMTE3MQQAAAABMAcAAAAIOC84LzIwMTkIAAAACTYvMzAvMjAxNwkAAAABMI2p5Ys8HNcIhndF0zwc1wgoQ0lRLlRTRTo4MzA2LklRX0ZJWEVEX0FTU0VUX1RVUk5TLkZZMjAxMQEAAAA9fCUAAwAAAAAAWW5Qijwc1wjJmYrTPBzXCBtDSVEuTllTRTpJQ0UuSVFfTlBQRS5GWTIwMTgBAAAAYIIQAAIAAAADOTQzAQgA</t>
  </si>
  <si>
    <t>AAAFAAAAATEBAAAACjE5NDQwNDU5OTMDAAAAAzE2MAIAAAAEMTAwNAQAAAABMAcAAAAIOC84LzIwMTkIAAAACjEyLzMxLzIwMTgJAAAAATAl1a+PPBzXCN5khNI8HNcII0NJUS5TRUhLOjM4OC5JUV9CQVNJQ19XRUlHSFQuRlkyMDE2AQAAALJSJQACAAAACDEyMTIuMzc2AGJrPIs8HNcI3MFy0zwc1wglQ0lRLlRTRTo4Njk3LklRX05FVF9SRU5UQUxfRVhQLkZZMjAxNgEAAACvnXUCAwAAAAAAOeMVkzwc1wj/7cDRPBzXCBlDSVEuU0VISzozODguSVFfR1AuRlkyMDEzAQAAALJSJQACAAAABDgxNTUBCAAAAAUAAAABMQEAAAAKMTc0MjYyNzY1MQMAAAACNjQCAAAAAjEwBAAAAAEwBwAAAAg4LzgvMjAxOQgAAAAKMTIvMzEvMjAxMwkAAAABMFJ3jYs8HNcI9D4r0zwc1wgdQ0lRLlNHWDpTNjguSVFfTFRfREVCVC5GWTIwMTQBAAAApVIlAAMAAAAAAI2p5Ys8HNcIX5L70jwc1wghQ0lRLlRTRTo4MzA2LklRX0NBU0hfVEFYRVMuRlkyMDEwAQAAAD18JQACAAAABTg0ODkwAQgAAAAFAAAAATEBAAAACjE1NTYwOTU5NzIDAAAAAjc5AgAAAAQzMDUzBAAAAAEwBwAAAAg4LzgvMjAxOQgAAAAJMy8zMS8yMDEwCQAAAAEwPbeykTwc1wjCbSfSPBzXCBlDSVEuVFNFOjg3NjYuSVFfTkkuRlkyMDE3AQAAAPHtBAACAAAABjI3Mzg1NgEIAAAABQAAAAExAQAAAAoxODQ5NDc2MTA1AwAAAAI3OQIAAAACMTUEAAAAATAHAAAA</t>
  </si>
  <si>
    <t>CDgvOC8yMDE5CAAAAAkzLzMxLzIwMTcJAAAAATBaq5SQPBzXCEijYNI8HNcILENJUS5TRUhLOjM4OC5JUV9ORVRfREVCVF9FQklUREFfQ0FQRVguRlkyMDE3AQAAALJSJQADAAAAAk5NAQgAAAAFAAAAATEBAAAACjE5NTAzMDkzMTMDAAAAAjY0AgAAAAUyMzMxNAQAAAABMAcAAAAIOC84LzIwMTkIAAAACjEyLzMxLzIwMTcJAAAAATDk/YGIPBzXCFpbrtM8HNcIGUNJUS5TRUhLOjM4OC5JUV9BRS5GWTIwMTYBAAAAslIlAAIAAAADNDA2AQgAAAAFAAAAATEBAAAACjE4NzkxMzI3MjIDAAAAAjY0AgAAAAQxMDE2BAAAAAEwBwAAAAg4LzgvMjAxOQgAAAAKMTIvMzEvMjAxNgkAAAABMGJrPIs8HNcINA+B0zwc1wgmQ0lRLlNHWDpTNjguSVFfQ0hBTkdFX0lOVkVOVE9SWS5GWTIwMTYBAAAApVIlAAMAAAAAAI2p5Ys8HNcIFio30zwc1wgnQ0lRLk5BU0RBUUdTOk5EQVEuSVFfR0FJTl9JTlZFU1QuRlkyMDA5AQAAALdMCwACAAAAAi01AQgAAAAFAAAAATEBAAAACjE1MjM3OTY0NDgDAAAAAzE2MAIAAAACNjIEAAAAATAHAAAACDgvOC8yMDE5CAAAAAoxMi8zMS8yMDA5CQAAAAEwd1Kbjjwc1wiKdpfSPBzXCCVDSVEuVFNFOjg3NjYuSVFfR0FJTl9BU1NFVFNfQ0YuRlkyMDEwAQAAAPHtBAACAAAABC04NDABCAAAAAUAAAABMQEAAAAKMTM4Mjc2MzYwOAMAAAACNzkCAAAABDIwMjYEAAAAATAHAAAACDgvOC8yMDE5</t>
  </si>
  <si>
    <t>CAAAAAkzLzMxLzIwMTAJAAAAATBsovGQPBzXCEa7NdI8HNcIM0NJUS5TR1g6UzY4LklRX1RPVEFMX09VVFNUQU5ESU5HX0ZJTElOR19EQVRFLkZZMjAxNQEAAAClUiUAAgAAAAgxMDcwLjE1NQEEAAAABQAAAAE1AQAAAAoxODA4MzUxNjA4AgAAAAUyNDE1MwYAAAABMI2p5Ys8HNcI28c00zwc1wgjQ0lRLk5ZU0U6SUNFLklRX0JBU0lDX1dFSUdIVC5GWTIwMDcBAAAAYIIQAAIAAAAHMzQ0LjkyNQBaq5SQPBzXCBu1c9I8HNcIKENJUS5UU0U6ODc2Ni5JUV9UT1RBTF9ERUJULkZZMjAxOC4uLi5KUFkBAAAA8e0EAAIAAAAGOTY2NTg1AQgAAAAFAAAAATEBAAAACjE4OTU2MjU1ODQDAAAAAjc5AgAAAAQ0MTczBAAAAAEwBwAAAAg4LzgvMjAxOQgAAAAJMy8zMS8yMDE4CQAAAAEwp33oiDwc1wii8enTPBzXCCJDSVEuTFNFOkxTRS5JUV9HUk9TU19NQVJHSU4uRlkyMDE2AQAAALoWPQACAAAABjkxLjM3NQEIAAAABQAAAAExAQAAAAoxODc5Mjk1NzcwAwAAAAI1NQIAAAAENDA3NAQAAAABMAcAAAAIOC84LzIwMTkIAAAACjEyLzMxLzIwMTYJAAAAATCPADCJPBzXCF1YzdM8HNcIKENJUS5FTlhUUEE6RU5YLklRX0NBU0hfQ09OVkVSU0lPTi5GWTIwMTQBAAAAYkRUAAMAAAAAAJ7leYk8HNcIK/bK0zwc1wgtQ0lRLk5BU0RBUUdTOk5EQVEuSVFfQ1VSUkVOVF9QT1JUX0RFQlQuRlkyMDA5AQAAALdMCwACAAAAAzIy</t>
  </si>
  <si>
    <t>NQEIAAAABQAAAAExAQAAAAoxNTIzNzk2NDQ4AwAAAAMxNjACAAAABDEyOTcEAAAAATAHAAAACDgvOC8yMDE5CAAAAAoxMi8zMS8yMDA5CQAAAAEwd1Kbjjwc1wiueXjSPBzXCCVDSVEuVFNFOjg2OTcuSVFfQ0FTSF9TVF9JTlZFU1QuRlkyMDE4AQAAAK+ddQICAAAABTc4OTk5AQgAAAAFAAAAATEBAAAACjE4OTM1NDkwNzQDAAAAAjc5AgAAAAQxMDAyBAAAAAEwBwAAAAg4LzgvMjAxOQgAAAAJMy8zMS8yMDE4CQAAAAEwOeMVkzwc1wjwdsrRPBzXCBtDSVEuTFNFOkxTRS5JUV9DVVNUT01fQkVUQS4BAAAAuhY9AAIAAAARMC41NDI3NTIyMjUyMDkxNTYArymRrTwc1wixjJ/RPBzXCCFDSVEuTFNFOkxTRS5JUV9DQVNIX0lOVkVTVC5GWTIwMDkBAAAAuhY9AAIAAAAFLTU1LjkBCAAAAAUAAAABMQEAAAAKMTM4MDYzMDQ4MAMAAAACNTUCAAAABDIwMDUEAAAAATAHAAAACDgvOC8yMDE5CAAAAAkzLzMxLzIwMDkJAAAAATBxC4KNPBzXCE0e5tI8HNcIIkNJUS5TRUhLOjM4OC5JUV9FQklUX01BUkdJTi5GWTIwMTUBAAAAslIlAAIAAAAHNjguNTA0MQEIAAAABQAAAAExAQAAAAoxODMyNjMyODQxAwAAAAI2NAIAAAAENDA1MwQAAAABMAcAAAAIOC84LzIwMTkIAAAACjEyLzMxLzIwMTUJAAAAATDk/YGIPBzXCPEKv9M8HNcIIUNJUS5TRUhLOjM4OC5JUV9TR0FfTUFSR0lOLkZZMjAxMgEAAACyUiUAAgAAAAcyMC45</t>
  </si>
  <si>
    <t>MDg1AQgAAAAFAAAAATEBAAAACjE2NjMyODIyMDcDAAAAAjY0AgAAAAQ0Mzc1BAAAAAEwBwAAAAg4LzgvMjAxOQgAAAAKMTIvMzEvMjAxMgkAAAABMOT9gYg8HNcI4JDn0zwc1wglQ0lRLlNFSEs6Mzg4LklRX0xUX0RFQlRfUkVQQUlELkZZMjAxNAEAAACyUiUAAgAAAAUtMjMyNgEIAAAABQAAAAExAQAAAAoxNzgxNjYyMTI5AwAAAAI2NAIAAAAEMjAzNgQAAAABMAcAAAAIOC84LzIwMTkIAAAACjEyLzMxLzIwMTQJAAAAATBJCTqLPBzXCIPoedM8HNcIJENJUS5YVFJBOkRCMS5JUV9TQUxFX0lOVEFOX0NGLkZZMjAxNAEAAADP2BYAAgAAAAYtMTAyLjkBCAAAAAUAAAABMQEAAAAKMTc4MTA0MDI0OQMAAAACNTACAAAABDIwMjkEAAAAATAHAAAACDgvOC8yMDE5CAAAAAoxMi8zMS8yMDE0CQAAAAEwWiOKjDwc1wiza/TSPBzXCCBDSVEuU0dYOlM2OC5JUV9JTkNfRVFVSVRZLkZZMjAxNgEAAAClUiUAAgAAAAUxLjExMgEIAAAABQAAAAExAQAAAAoxODU2NTc1OTcwAwAAAAMxMzgCAAAAAjQ3BAAAAAEwBwAAAAg4LzgvMjAxOQgAAAAJNi8zMC8yMDE2CQAAAAEwjanlizwc1wgOtiHTPBzXCCdDSVEuTkFTREFRR1M6TkRBUS5JUV9EQV9TVVBQTF9DRi5GWTIwMTYBAAAAt0wLAAIAAAACODgBCAAAAAUAAAABMQEAAAAKMTk0NjY3NjM2NAMAAAADMTYwAgAAAAQyMTcxBAAAAAEwBwAAAAg4LzgvMjAxOQgAAAAKMTIv</t>
  </si>
  <si>
    <t>MzEvMjAxNgkAAAABMDl8g448HNcIxdLX0jwc1wghQ0lRLlRTRTo4NjAxLklRX0VCSVREQV9JTlQuRlkyMDE1AQAAAP5UDQADAAAAAk5BAFluUIo8HNcIyZmK0zwc1wgaQ0lRLlRTRTo4NjAxLklRX0NJUC5GWTIwMTIBAAAA/lQNAAMAAAAAAOOtD5I8HNcIFEoB0jwc1wgeQ0lRLk5BU0RBUUdTOk5EQVEuSVFfRlguRlkyMDE2AQAAALdMCwACAAAAAi02AQgAAAAFAAAAATEBAAAACjE5NDY2NzYzNjQDAAAAAzE2MAIAAAAEMjE0NAQAAAABMAcAAAAIOC84LzIwMTkIAAAACjEyLzMxLzIwMTYJAAAAATA5fIOOPBzXCFwz2tI8HNcIJENJUS5OWVNFOklDRS5JUV9FQklUREEuRlkyMDE5Li4uLkpQWQEAAABgghAAAwAAAAAAVF6EiDwc1wii8enTPBzXCBxDSVEuU0VISzozODguSVFfREFfQ0YuRlkyMDEwAQAAALJSJQACAAAAAzEwNwEIAAAABQAAAAExAQAAAAoxNTI4NDQ4NTY2AwAAAAI2NAIAAAAEMjE2MAQAAAABMAcAAAAIOC84LzIwMTkIAAAACjEyLzMxLzIwMTAJAAAAATBSd42LPBzXCIR6JtM8HNcIKUNJUS5OQVNEQVFHUzpOREFRLklRX01BUktFVENBUC4yMDEyLzEyLzMxAQAAALdMCwACAAAACjQxMjEuNzc1NjMBBgAAAAUAAAABMQEAAAAKMTU3NTA0ODUwNgMAAAADMTYwAgAAAAYxMDAwNTQEAAAAATAHAAAACjEyLzMxLzIwMTI0/fqsPBzXCLDc9dM8HNcIIENJUS5UU0U6ODYwNC5JUV9TR0FfU1VQUEwu</t>
  </si>
  <si>
    <t>RlkyMDE2AQAAACioEwACAAAABjY3Mjg5MQEIAAAABQAAAAExAQAAAAoxODk0MTUwMTI4AwAAAAI3OQIAAAADMTAyBAAAAAEwBwAAAAg4LzgvMjAxOQgAAAAJMy8zMS8yMDE2CQAAAAEwsB4Rkzwc1wg3OO7RPBzXCCFDSVEuTllTRTpJQ0UuSVFfRUFSTklOR19DTy5GWTIwMTIBAAAAYIIQAAIAAAADNTYyAQgAAAAFAAAAATEBAAAACjE3MTc3NzYxOTUDAAAAAzE2MAIAAAABNwQAAAABMAcAAAAIOC84LzIwMTkIAAAACjEyLzMxLzIwMTIJAAAAATDGmbSPPBzXCAlBXtI8HNcIJ0NJUS5FTlhUUEE6RU5YLklRX1NQRUNJQUxfRElWX0NGLkZZMjAxOAEAAABiRFQAAwAAAAAAIxegjjwc1wjcTK/SPBzXCBhDSVEuTFNFOkxTRS5JUV9SRS5GWTIwMTcBAAAAuhY9AAIAAAADNDE5AQgAAAAFAAAAATEBAAAACjE5NTA4NjQyMTMDAAAAAjU1AgAAAAQxMjIyBAAAAAEwBwAAAAg4LzgvMjAxOQgAAAAKMTIvMzEvMjAxNwkAAAABMHELgo08HNcIs2v00jwc1wgoQ0lRLkVOWFRQQTpFTlguSVFfTkVUX0RFQlRfRUJJVERBLkZZMjAxMAEAAABiRFQAAwAAAAAAnuV5iTwc1wg4cKLTPBzXCCdDSVEuU0dYOlM2OC5JUV9HV19JTlRBTl9BTU9SVF9DRi5GWTIwMTMBAAAApVIlAAMAAAAAAIcXOYw8HNcI90EM0zwc1wgdQ0lRLi5JUV9NSU5PUklUWV9JTlRFUkVTVF9JUy4FAAAAAQAAAAgAAAAUKEludmFsaWQgSWRlbnRpZmllcilR</t>
  </si>
  <si>
    <t>JQa1PBzXCFElBrU8HNcIJUNJUS5UU0U6ODY5Ny5JUV9PVEhFUl9DQV9TVVBQTC5GWTIwMTgBAAAAr511AgIAAAAINDEwMjIyOTEBCAAAAAUAAAABMQEAAAAKMTg5MzU0OTA3NAMAAAACNzkCAAAABDEwNTUEAAAAATAHAAAACDgvOC8yMDE5CAAAAAkzLzMxLzIwMTgJAAAAATA54xWTPBzXCCrE2NE8HNcIGUNJUS5YVFJBOkRCMS5JUV9BRC5GWTIwMTABAAAAz9gWAAIAAAAGLTI3OS4yAQgAAAAFAAAAATEBAAAACjE1NDEyODI4MTYDAAAAAjUwAgAAAAQxMDc1BAAAAAEwBwAAAAg4LzgvMjAxOQgAAAAKMTIvMzEvMjAxMAkAAAABMNXYKY08HNcIrGgT0zwc1wggQ0lRLlRTRTo4NjAxLklRX05JX01BUkdJTi5GWTIwMTYBAAAA/lQNAAIAAAAHMTcuODkyOQEIAAAABQAAAAExAQAAAAoxNzk5Nzg4MzcwAwAAAAI3OQIAAAAENDA5NAQAAAABMAcAAAAIOC84LzIwMTkIAAAACTMvMzEvMjAxNgkAAAABMFluUIo8HNcIx6ud0zwc1wghQ0lRLlhUUkE6REIxLklRX0lOQ19FUVVJVFkuRlkyMDE4AQAAAM/YFgADAAAAAABaI4qMPBzXCGcGEdM8HNcIL0NJUS5OWVNFOklDRS5JUV9PVEhFUl9OT05fT1BFUl9FWFBfU1VQUEwuRlkyMDEyAQAAAGCCEAACAAAAAi0xAQgAAAAFAAAAATEBAAAACjE3MTc3NzYxOTUDAAAAAzE2MAIAAAACODUEAAAAATAHAAAACDgvOC8yMDE5CAAAAAoxMi8zMS8yMDEyCQAAAAEwxpm0jzwc1whx</t>
  </si>
  <si>
    <t>kU3SPBzXCCJDSVEuVFNFOjg2MDEuSVFfRUJJVF9NQVJHSU4uRlkyMDE5AQAAAP5UDQADAAAAAk5BAFluUIo8HNcISuS30zwc1wgkQ0lRLlNFSEs6Mzg4LklRX1NBTEVfSU5UQU5fQ0YuRlkyMDE2AQAAALJSJQADAAAAAABiazyLPBzXCCEkddM8HNcIJUNJUS5FTlhUUEE6RU5YLklRX0JBU0lDX1dFSUdIVC5GWTIwMDgBAAAAYkRUAAIAAAAKMTEyLjUyODAwNQCUKICPPBzXCPzGhtI8HNcIKkNJUS5OWVNFOklDRS5JUV9JTkNfVEFYX1BBWV9DVVJSRU5ULkZZMjAxNgEAAABgghAAAwAAAAAAJdWvjzwc1wgtKYnSPBzXCDFDSVEuTkFTREFRR1M6TkRBUS5JUV9ORVRfREVCVF9FQklUREFfQ0FQRVguRlkyMDA5AQAAALdMCwACAAAACDEuOTQ2NDc4AQgAAAAFAAAAATEBAAAACjE1MjM3OTY0NDgDAAAAAzE2MAIAAAAFMjMzMTQEAAAAATAHAAAACDgvOC8yMDE5CAAAAAoxMi8zMS8yMDA5CQAAAAEwnuV5iTwc1wgUgrXTPBzXCChDSVEuTllTRTpJQ0UuSVFfREVGX1RBWF9BU1NFVFNfTFQuRlkyMDExAQAAAGCCEAADAAAAAADGmbSPPBzXCBi4VNI8HNcIIENJUS5UU0U6ODYwMS5JUV9OSV9NQVJHSU4uRlkyMDA4AQAAAP5UDQACAAAABjkuNjI2NQEIAAAABQAAAAExAQAAAAoxMDYyNzQ5MzUyAwAAAAI3OQIAAAAENDA5NAQAAAABMAcAAAAIOC84LzIwMTkIAAAACTMvMzEvMjAwOAkAAAABMFluUIo8HNcIpDSn0zwc</t>
  </si>
  <si>
    <t>1wgyQ0lRLkVOWFRQQTpFTlguSVFfVE9UQUxfT1VUU1RBTkRJTkdfQlNfREFURS5GWTIwMDcBAAAAYkRUAAIAAAAKMTEyLjQ5ODI3NwEEAAAABQAAAAE1AQAAAAoxNDE3MzQzMjYxAgAAAAUyNDE1MgYAAAABMCXVr488HNcI3mSE0jwc1wgmQ0lRLlRTRTo4NjA0LklRX0NVU1RPTV9CRVRBLjIwMTQvMDMvMzEBAAAAKKgTAAIAAAAPMS41Mzc4MzcxMjE2MTE5AINf/aw8HNcIovHp0zwc1wglQ0lRLlNFSEs6Mzg4LklRX1JFVFVSTl9DQVBJVEFMLkZZMjAxMAEAAACyUiUAAgAAAAc0NC41NTUxAQgAAAAFAAAAATEBAAAACjE1Mjg0NDg1NjYDAAAAAjY0AgAAAAQ0MzYzBAAAAAEwBwAAAAg4LzgvMjAxOQgAAAAKMTIvMzEvMjAxMAkAAAABMOT9gYg8HNcIyqi80zwc1wghQ0lRLlRTRTo4NjA0LklRX0NBU0hfRVFVSVYuRlkyMDE2AQAAACioEwACAAAABzM0NzYyNjEBCAAAAAUAAAABMQEAAAAKMTg5NDE1MDEyOAMAAAACNzkCAAAABDEwOTYEAAAAATAHAAAACDgvOC8yMDE5CAAAAAkzLzMxLzIwMTYJAAAAATCwHhGTPBzXCJ6a8NE8HNcIKENJUS5FTlhUUEE6RU5YLklRX05FVF9ERUJUX0lTU1VFRC5GWTIwMTQBAAAAYkRUAAIAAAAHMjQ3LjkwMwEIAAAABQAAAAExAQAAAAoxNzg0MzE0MTQ4AwAAAAI1MAIAAAAEMjAwMwQAAAABMAcAAAAIOC84LzIwMTkIAAAACjEyLzMxLzIwMTQJAAAAATAjF6COPBzXCPzGhtI8</t>
  </si>
  <si>
    <t>HNcIHENJUS5MU0U6TFNFLklRX0VCSVREQS5GWTIwMTYBAAAAuhY9AAIAAAAEMTA2MAEIAAAABQAAAAExAQAAAAoxODc5Mjk1NzcwAwAAAAI1NQIAAAAENDA1MQQAAAABMAcAAAAIOC84LzIwMTkIAAAACjEyLzMxLzIwMTYJAAAAATBxC4KNPBzXCCkjx9I8HNcIJENJUS5MU0U6TFNFLklRX0NBUElUQUxfTEVBU0VTLkZZMjAxMAEAAAC6Fj0AAwAAAAAAcQuCjTwc1wh4CfLSPBzXCChDSVEuVFNFOjgzMDYuSVFfVE9UQUxfREVCVF9FUVVJVFkuRlkyMDE1AQAAAD18JQADAAAAAAD7rw2KPBzXCLjThdM8HNcIJUNJUS5UU0U6ODYwMS5JUV9SRVRVUk5fQ0FQSVRBTC5GWTIwMTABAAAA/lQNAAMAAAAAAFluUIo8HNcIh0mb0zwc1wgmQ0lRLkxTRTpMU0UuSVFfRUJJVERBX0NBUEVYX0lOVC5GWTIwMTQBAAAAuhY9AAIAAAAIOC4xNDA3NzgBCAAAAAUAAAABMQEAAAAKMTc4MTg1MzIzNQMAAAACNTUCAAAABDQxOTEEAAAAATAHAAAACDgvOC8yMDE5CAAAAAoxMi8zMS8yMDE0CQAAAAEwT54tiTwc1wj5B97TPBzXCCJDSVEuU0dYOlM2OC5JUV9JTlRFUkVTVF9FWFAuRlkyMDEzAQAAAKVSJQADAAAAAACHFzmMPBzXCJbuO9M8HNcIJUNJUS5UU0U6ODc2Ni5JUV9EQVlTX1NBTEVTX09VVC5GWTIwMTYBAAAA8e0EAAMAAAAAADESEIo8HNcIVIlY0zwc1wgmQ0lRLlRTRTo4NzY2LklRX0VYVFJBX0FDQ19JVEVNUy5GWTIw</t>
  </si>
  <si>
    <t>MTUBAAAA8e0EAAMAAAAAAAJJkpA8HNcI9sxI0jwc1wggQ0lRLlNFSEs6Mzg4LklRX0JVSUxESU5HUy5GWTIwMTEBAAAAslIlAAIAAAADMzcxAQgAAAAFAAAAATEBAAAACjE1OTE1OTQ0MjUDAAAAAjY0AgAAAAQzMDIzBAAAAAEwBwAAAAg4LzgvMjAxOQgAAAAKMTIvMzEvMjAxMQkAAAABMFJ3jYs8HNcIXY8a0zwc1wgiQ0lRLkxTRTpMU0UuSVFfVE9UQUxfUkVDRUlWLkZZMjAxMwEAAAC6Fj0AAgAAAAUxNDUuNgEIAAAABQAAAAExAQAAAAoxNjgzMDcxNjM3AwAAAAI1NQIAAAAEMTAwMQQAAAABMAcAAAAIOC84LzIwMTkIAAAACTMvMzEvMjAxMwkAAAABMHELgo08HNcIZIXJ0jwc1wggQ0lRLk5ZU0U6SUNFLklRX0RJVl9TSEFSRS5GWTIwMTgBAAAAYIIQAAIAAAAEMC45NgEIAAAABQAAAAExAQAAAAoxOTQ0MDQ1OTkzAwAAAAMxNjACAAAABDMwNTgEAAAAATAHAAAACDgvOC8yMDE5CAAAAAoxMi8zMS8yMDE4CQAAAAEwJdWvjzwc1wij7Y3SPBzXCCJDSVEuVFNFOjg2MDEuSVFfU0FMRV9QUEVfQ0YuRlkyMDE1AQAAAP5UDQACAAAABTI0MjQ0AQgAAAAFAAAAATEBAAAACjE3NDY5MTMwODIDAAAAAjc5AgAAAAQyMDQyBAAAAAEwBwAAAAg4LzgvMjAxOQgAAAAJMy8zMS8yMDE1CQAAAAEwYZ/dkTwc1wisDgbSPBzXCCVDSVEuWFRSQTpEQjEuSVFfT1RIRVJfT1BFUl9BQ1QuRlkyMDE3AQAAAM/YFgACAAAABi0x</t>
  </si>
  <si>
    <t>MzYuMQEIAAAABQAAAAExAQAAAAoxOTUwNDc1MjAzAwAAAAI1MAIAAAAEMjA0NwQAAAABMAcAAAAIOC84LzIwMTkIAAAACDEvMS8yMDE4CQAAAAEwWiOKjDwc1wia9P3SPBzXCCZDSVEuVFNFOjg2MDQuSVFfREVGX1RBWF9MSUFCX0xULkZZMjAxNQEAAAAoqBMAAwAAAAAAsB4Rkzwc1whlJtvRPBzXCCVDSVEuU0VISzozODguSVFfT1RIRVJfQ0xfU1VQUEwuRlkyMDEzAQAAALJSJQACAAAABTQzOTMwAQgAAAAFAAAAATEBAAAACjE3NDI2Mjc2NTEDAAAAAjY0AgAAAAQxMDU3BAAAAAEwBwAAAAg4LzgvMjAxOQgAAAAKMTIvMzEvMjAxMwkAAAABMFJ3jYs8HNcI28c00zwc1wgsQ0lRLlhUUkE6REIxLklRX05FVF9ERUJUX0VCSVREQV9DQVBFWC5GWTIwMTcBAAAAz9gWAAIAAAAIMC43ODY4OTkBCAAAAAUAAAABMQEAAAAKMTk1MDQ3NTIwMwMAAAACNTACAAAABTIzMzE0BAAAAAEwBwAAAAg4LzgvMjAxOQgAAAAIMS8xLzIwMTgJAAAAATCPADCJPBzXCBSCtdM8HNcIK0NJUS5FTlhUUEE6RU5YLklRX0lOVkVTVF9TRUNVUklUWV9DRi5GWTIwMTQBAAAAYkRUAAIAAAADLTE1AQgAAAAFAAAAATEBAAAACjE3ODQzMTQxNDgDAAAAAjUwAgAAAAQyMDI3BAAAAAEwBwAAAAg4LzgvMjAxOQgAAAAKMTIvMzEvMjAxNAkAAAABMCMXoI48HNcIGbKS0jwc1wgpQ0lRLlRTRTo4NjA0LklRX0FTU0VUX1dSSVRFRE9XTl9DRi5G</t>
  </si>
  <si>
    <t>WTIwMDkBAAAAKKgTAAMAAAAAANOVB5M8HNcIUa/k0Twc1wglQ0lRLlRTRTo4Njk3LklRX0RBWVNfU0FMRVNfT1VULkZZMjAxOAEAAACvnXUCAgAAAAgzMi42NzkxOAEIAAAABQAAAAExAQAAAAoxODkzNTQ5MDc0AwAAAAI3OQIAAAAENDA0MgQAAAABMAcAAAAIOC84LzIwMTkIAAAACTMvMzEvMjAxOAkAAAABMJXKkIo8HNcIQ+eY0zwc1wgbQ0lRLlNFSEs6Mzg4LklRX0VCSVQuRlkyMDEzAQAAALJSJQACAAAABDU0MzUBCAAAAAUAAAABMQEAAAAKMTc0MjYyNzY1MQMAAAACNjQCAAAAAzQwMAQAAAABMAcAAAAIOC84LzIwMTkIAAAACjEyLzMxLzIwMTMJAAAAATBSd42LPBzXCNvHNNM8HNcIHUNJUS5UU0U6ODc2Ni5JUV9DT01NT04uRlkyMDE4AQAAAPHtBAACAAAABjE1MDAwMAEIAAAABQAAAAExAQAAAAoxODk1NjI1NTg0AwAAAAI3OQIAAAAEMTEwMwQAAAABMAcAAAAIOC84LzIwMTkIAAAACTMvMzEvMjAxOAkAAAABMFqrlJA8HNcI1GpG0jwc1wglQ0lRLlhUUkE6REIxLklRX09USEVSX09QRVJfQUNULkZZMjAwOQEAAADP2BYAAgAAAAQtMjE0AQgAAAAFAAAAATEBAAAACjE0NjI5NjA5OTkDAAAAAjUwAgAAAAQyMDQ3BAAAAAEwBwAAAAg4LzgvMjAxOQgAAAAKMTIvMzEvMjAwOQkAAAABMNXYKY08HNcILaQO0zwc1wgcQ0lRLlRTRTo4NzY2LklRX0VCSVRBLkZZMjAxNAEAAADx7QQAAgAAAAYzMDE1MTUB</t>
  </si>
  <si>
    <t>CAAAAAUAAAABMQEAAAAKMTcxNDgwMjEzMQMAAAACNzkCAAAABjEwMDY4OQQAAAABMAcAAAAIOC84LzIwMTkIAAAACTMvMzEvMjAxNAkAAAABMGyi8ZA8HNcIwX860jwc1wgaQ0lRLlRTRTo4MzA2LklRX0NJUC5GWTIwMTQBAAAAPXwlAAIAAAAFMjc2MDYBCAAAAAUAAAABMQEAAAAKMTc5OTk3NzE1NgMAAAACNzkCAAAABDMwMzMEAAAAATAHAAAACDgvOC8yMDE5CAAAAAkzLzMxLzIwMTQJAAAAATCNk7+QPBzXCPbMSNI8HNcIM0NJUS5TR1g6UzY4LklRX1RPVEFMX09VVFNUQU5ESU5HX0ZJTElOR19EQVRFLkZZMjAxMwEAAAClUiUAAgAAAAgxMDY5LjE2MQEEAAAABQAAAAE1AQAAAAoxNjk1Mjg5MjczAgAAAAUyNDE1MwYAAAABMIcXOYw8HNcIvtwo0zwc1wgnQ0lRLk5BU0RBUUdTOk5EQVEuSVFfU0FMRV9QUEVfQ0YuRlkyMDE4AQAAALdMCwADAAAAAAA5fIOOPBzXCLni6tI8HNcIJUNJUS5UU0U6ODMwNi5JUV9CQVNJQ19FUFNfRVhDTC5GWTIwMTIBAAAAPXwlAAIAAAAJMjguMTY3NDA5AQgAAAAFAAAAATEBAAAACjE2ODg1MTU5NTkDAAAAAjc5AgAAAAQzMDY0BAAAAAEwBwAAAAg4LzgvMjAxOQgAAAAJMy8zMS8yMDEyCQAAAAEwPbeykTwc1whvIBnSPBzXCCdDSVEuVFNFOjg3NjYuSVFfREFZU19QQVlBQkxFX09VVC5GWTIwMTkBAAAA8e0EAAIAAAAJMjYwLjg2NzY5AQgAAAAFAAAAATEBAAAACjE5NzA2</t>
  </si>
  <si>
    <t>OTM5NTQDAAAAAjc5AgAAAAQ0MTgzBAAAAAEwBwAAAAg4LzgvMjAxOQgAAAAJMy8zMS8yMDE5CQAAAAEwMRIQijwc1wiSwJHTPBzXCC5DSVEuTllTRTpJQ0UuSVFfT1RIRVJfRklOQU5DRV9BQ1RfU1VQUEwuRlkyMDA3AQAAAGCCEAACAAAABjU4LjQzNwEIAAAABQAAAAExAQAAAAoxMzIyMTMzNDExAwAAAAMxNjACAAAABDIwNTAEAAAAATAHAAAACDgvOC8yMDE5CAAAAAoxMi8zMS8yMDA3CQAAAAEwczeyjzwc1wjd2JnSPBzXCCBDSVEuVFNFOjg2OTcuSVFfUEFSVF9USU1FLkZZMjAwOQEAAACvnXUCAwAAAAAAsQMolDwc1wgm2czRPBzXCCRDSVEuTFNFOkxTRS5JUV9QUkVGX0RJVl9PVEhFUi5GWTIwMTEBAAAAuhY9AAMAAAAAAHELgo08HNcIKSPH0jwc1wghQ0lRLlRTRTo4MzA2LklRX1NHQV9NQVJHSU4uRlkyMDE4AQAAAD18JQACAAAABzQwLjA1MjMBCAAAAAUAAAABMQEAAAAKMTk3MDgzNTA5NQMAAAACNzkCAAAABDQzNzUEAAAAATAHAAAACDgvOC8yMDE5CAAAAAkzLzMxLzIwMTgJAAAAATD7rw2KPBzXCFQhlNM8HNcIKENJUS5TRUhLOjM4OC5JUV9DVVJSRU5UX1BPUlRfREVCVC5GWTIwMDkBAAAAslIlAAMAAAAAAFJ3jYs8HNcI9D4r0zwc1wgtQ0lRLk5ZU0U6SUNFLklRX0NBU0hfQ09OVkVSU0lPTi5GWTIwMTcuLi4uSlBZAQAAAGCCEAADAAAAAACnfeiIPBzXCGHh1tM8HNcIHENJUS5UU0U6ODc2</t>
  </si>
  <si>
    <t>Ni5JUV9EQV9DRi5GWTIwMDkBAAAA8e0EAAIAAAAFMjk2MDcBCAAAAAUAAAABMQEAAAAKMTM4Mjc2MzcwNQMAAAACNzkCAAAABDIxNjAEAAAAATAHAAAACDgvOC8yMDE5CAAAAAkzLzMxLzIwMDkJAAAAATBsovGQPBzXCPLhPNI8HNcIJUNJUS5TR1g6UzY4LklRX1NBTEVTX01BUktFVElORy5GWTIwMDgBAAAApVIlAAMAAAAAAIcXOYw8HNcIhn0H0zwc1wgqQ0lRLlhUUkE6REIxLklRX1RPVEFMX0VRVUlUWS5GWTIwMTguLi4uSlBZAQAAAM/YFgACAAAADTYyMzQ5My43MzgyNjMBCAAAAAUAAAABMQEAAAAKMTk1MDQ3NTIzMwMAAAACNzkCAAAABDEyNzUEAAAAATAHAAAACDgvOC8yMDE5CAAAAAoxMi8zMS8yMDE4CQAAAAEwp33oiDwc1wgqauDTPBzXCCJDSVEuWFRSQTpEQjEuSVFfQVNTRVRfVFVSTlMuRlkyMDExAQAAAM/YFgACAAAACDAuMDEyMzU5AQgAAAAFAAAAATEBAAAACjE1OTc0MjU5MTADAAAAAjUwAgAAAAQ0MTc3BAAAAAEwBwAAAAg4LzgvMjAxOQgAAAAKMTIvMzEvMjAxMQkAAAABMI8AMIk8HNcI+Qfe0zwc1wgsQ0lRLkVOWFRQQTpFTlguSVFfSU5DX1RBWF9QQVlfQ1VSUkVOVC5GWTIwMTcBAAAAYkRUAAIAAAAGMTcuNDI5AQgAAAAFAAAAATEBAAAACjE5NTMxNTQwOTEDAAAAAjUwAgAAAAQxMDk0BAAAAAEwBwAAAAg4LzgvMjAxOQgAAAAKMTIvMzEvMjAxNwkAAAABMCMXoI48HNcIwl7C0jwc</t>
  </si>
  <si>
    <t>1wgkQ0lRLkxTRTpMU0UuSVFfTFRfREVCVF9FUVVJVFkuRlkyMDE2AQAAALoWPQACAAAABzE1LjY2MTMBCAAAAAUAAAABMQEAAAAKMTg3OTI5NTc3MAMAAAACNTUCAAAABDQwODUEAAAAATAHAAAACDgvOC8yMDE5CAAAAAoxMi8zMS8yMDE2CQAAAAEwjwAwiTwc1wiARrrTPBzXCCdDSVEuVFNFOjg2MDQuSVFfRUJJVERBX0NBUEVYX0lOVC5GWTIwMTcBAAAAKKgTAAMAAAACTkEALQxOijwc1whqXo/TPBzXCBVDSVEuMC5JUV9CRVRBXzFZUi4jTkEFAAAAAAAAAAgAAAAOKEludmFsaWQgRGF0ZSlJCTqLPBzXCKQ0p9M8HNcIGUNJUS5UU0U6ODYwMS5JUV9GWC5GWTIwMTQBAAAA/lQNAAIAAAAEOTg3OQEIAAAABQAAAAExAQAAAAoxNjg4NTI5Mjg3AwAAAAI3OQIAAAAEMjE0NAQAAAABMAcAAAAIOC84LzIwMTkIAAAACTMvMzEvMjAxNAkAAAABMGGf3ZE8HNcIQMH30Twc1wghQ0lRLlhUUkE6REIxLklRX0NBU0hfRVFVSVYuRlkyMDA3AQAAAM/YFgACAAAABTU0Ny42AQgAAAAFAAAAATEBAAAACTgxNzM4MDgxMwMAAAACNTACAAAABDEwOTYEAAAAATAHAAAACDgvOC8yMDE5CAAAAAoxMi8zMS8yMDA3CQAAAAEwcQuCjTwc1whkhcnSPBzXCCBDSVEuTFNFOkxTRS5JUV9FQklUREFfSU5ULkZZMjAwOAEAAAC6Fj0AAgAAAAg4LjQyNDU4MQEIAAAABQAAAAExAQAAAAoxMzEyNDYwNDMxAwAAAAI1NQIAAAAENDE5MAQA</t>
  </si>
  <si>
    <t>AAABMAcAAAAIOC84LzIwMTkIAAAACTMvMzEvMjAwOAkAAAABMFJGfIk8HNcIK/bK0zwc1wgjQ0lRLlNFSEs6Mzg4LklRX1BFX0VYQ0wuLjIwMDUvMDMvMzEBAAAAslIlAAIAAAAJMjAuMTEzODE1AQcAAAAFAAAAATEBAAAACTEzODA3MDU5NgMAAAABMAIAAAAGMTAwMDI3BAAAAAEwBwAAAAkzLzMxLzIwMDUIAAAACTMvMzEvMjAwNa8pka08HNcIuhWp0Twc1wgmQ0lRLkVOWFRQQTpFTlguSVFfQ09NTU9OX0RJVl9DRi5GWTIwMTUBAAAAYkRUAAIAAAAHLTU4Ljc4NAEIAAAABQAAAAExAQAAAAoxODM1NjQzNDM0AwAAAAI1MAIAAAAEMjA3NAQAAAABMAcAAAAIOC84LzIwMTkIAAAACjEyLzMxLzIwMTUJAAAAATAjF6COPBzXCHyLi9I8HNcIK0NJUS5TR1g6UzY4LklRX0RFQlRfRVFVSVZfT1BFUl9MRUFTRS5GWTIwMTcBAAAApVIlAAIAAAAHMjIzLjAyNAEIAAAABQAAAAExAQAAAAoxOTAzODQyODA3AwAAAAMxMzgCAAAABTIxNjcxBAAAAAEwBwAAAAg4LzgvMjAxOQgAAAAJNi8zMC8yMDE3CQAAAAEwjanlizwc1wjWUD7TPBzXCCpDSVEuU0dYOlM2OC5JUV9OSV9BVkFJTF9FWENMX01BUkdJTi5GWTIwMTEBAAAApVIlAAIAAAAHNDQuNjI4NAEIAAAABQAAAAExAQAAAAoxNTYxNDA2NjAxAwAAAAMxMzgCAAAABDQxODIEAAAAATAHAAAACDgvOC8yMDE5CAAAAAk2LzMwLzIwMTEJAAAAATCPADCJPBzXCGHh1tM8</t>
  </si>
  <si>
    <t>HNcIIUNJUS5TRUhLOjM4OC5JUV9OSV9DT01QQU5ZLkZZMjAxMAEAAACyUiUAAgAAAAQ1MDM3AQgAAAAFAAAAATEBAAAACjE1Mjg0NDg1NjYDAAAAAjY0AgAAAAU0MTU3MQQAAAABMAcAAAAIOC84LzIwMTkIAAAACjEyLzMxLzIwMTAJAAAAATBSd42LPBzXCNZQPtM8HNcIIUNJUS5UU0U6ODYwMS5JUV9PVEhFUl9PUEVSLkZZMjAwOQEAAAD+VA0AAgAAAAQ2NTUzAQgAAAAFAAAAATEBAAAACjEzODI3NjM1NzQDAAAAAjc5AgAAAAMyNjAEAAAAATAHAAAACDgvOC8yMDE5CAAAAAkzLzMxLzIwMDkJAAAAATDjrQ+SPBzXCBvQKdI8HNcIKENJUS5UU0U6ODYwNC5JUV9UT1RBTF9MSUFCX0VRVUlUWS5GWTIwMDkBAAAAKKgTAAIAAAAIMjQ4Mzc4NDgBCAAAAAUAAAABMQEAAAAKMTQ1OTYwNTM3OAMAAAACNzkCAAAABDEwMTMEAAAAATAHAAAACDgvOC8yMDE5CAAAAAkzLzMxLzIwMDkJAAAAATDTlQeTPBzXCBRf9dE8HNcIGkNJUS5TR1g6UzY4LklRX0NPR1MuRlkyMDEwAQAAAKVSJQACAAAABzEwNi4zNjMBCAAAAAUAAAABMQEAAAAKMTQ3MDExMzIyOQMAAAADMTM4AgAAAAIzNAQAAAABMAcAAAAIOC84LzIwMTkIAAAACTYvMzAvMjAxMAkAAAABMIcXOYw8HNcI01Mf0zwc1wgnQ0lRLlNFSEs6Mzg4LklRX1RPVEFMX1JFVi5GWTIwMDkuLi4uSlBZAQAAALJSJQACAAAACzg0NDQ0Ljg1Njg4AQgAAAAFAAAAATEBAAAA</t>
  </si>
  <si>
    <t>CjE0MzYyNzU1MDEDAAAAAjc5AgAAAAIyOAQAAAABMAcAAAAIOC84LzIwMTkIAAAACjEyLzMxLzIwMDkJAAAAATDk/YGIPBzXCPkH3tM8HNcILUNJUS5OQVNEQVFHUzpOREFRLklRX1RPVEFMX0RFQlQuRlkyMDEwLi4uLkpQWQEAAAC3TAsAAgAAAAk0Njc0OTkuODcBCAAAAAUAAAABMQEAAAAKMTU4OTExNzY0MAMAAAACNzkCAAAABDQxNzMEAAAAATAHAAAACDgvOC8yMDE5CAAAAAoxMi8zMS8yMDEwCQAAAAEwp33oiDwc1whlzOLTPBzXCB9DSVEuRU5YVFBBOkVOWC5JUV9DT01NT04uRlkyMDEwAQAAAGJEVAADAAAAAACUKICPPBzXCMRho9I8HNcIG0NJUS5UU0U6ODYwMS5JUV9MQU5ELkZZMjAxOQEAAAD+VA0AAwAAAAAAq2PikTwc1whAwffRPBzXCBlDSVEuWFRSQTpEQjEuSVFfR1AuRlkyMDE4AQAAAM/YFgACAAAABjI3NDYuMgEIAAAABQAAAAExAQAAAAoxOTUwNDc1MjMzAwAAAAI1MAIAAAACMTAEAAAAATAHAAAACDgvOC8yMDE5CAAAAAoxMi8zMS8yMDE4CQAAAAEwWiOKjDwc1wigZTLTPBzXCBRDSVEuMC5JUV9EQV9TVVBQTC5GWQUAAAAAAAAACAAAABUoSW52YWxpZCBUaW1lIFBlcmlvZClJCTqLPBzXCKIApdM8HNcIIENJUS5OWVNFOklDRS5JUV9TR0FfU1VQUEwuRlkyMDE3AQAAAGCCEAACAAAABDE2NDQBCAAAAAUAAAABMQEAAAAKMTk0NDA0NTk4NgMAAAADMTYwAgAAAAMxMDIEAAAAATAHAAAA</t>
  </si>
  <si>
    <t>CDgvOC8yMDE5CAAAAAoxMi8zMS8yMDE3CQAAAAEwJdWvjzwc1wjX3lvSPBzXCCRDSVEuVFNFOjg2MDEuSVFfSU5DX0VRVUlUWV9DRi5GWTIwMDgBAAAA/lQNAAIAAAAFLTE3MzgBCAAAAAUAAAABMQEAAAAKMTA2Mjc0OTM1MgMAAAACNzkCAAAABDIwODYEAAAAATAHAAAACDgvOC8yMDE5CAAAAAkzLzMxLzIwMDgJAAAAATCkSw2SPBzXCD9Qw9E8HNcIGUNJUS5UU0U6ODc2Ni5JUV9BUi5GWTIwMDkBAAAA8e0EAAMAAAAAAGyi8ZA8HNcILC9L0jwc1wgkQ0lRLlhUUkE6REIxLklRX0VRVUlUWV9NRVRIT0QuRlkyMDE4AQAAAM/YFgACAAAABDQyLjUBCAAAAAUAAAABMQEAAAAKMTk1MDQ3NTIzMwMAAAACNTACAAAABDMwNjMEAAAAATAHAAAACDgvOC8yMDE5CAAAAAoxMi8zMS8yMDE4CQAAAAEwWiOKjDwc1whfkvvSPBzXCCBDSVEuVFNFOjg3NjYuSVFfRElWX1NIQVJFLkZZMjAxMgEAAADx7QQAAgAAAAI1MAEIAAAABQAAAAExAQAAAAoxNTU3NTE5MTM3AwAAAAI3OQIAAAAEMzA1OAQAAAABMAcAAAAIOC84LzIwMTkIAAAACTMvMzEvMjAxMgkAAAABMGyi8ZA8HNcI1GpG0jwc1wgoQ0lRLlRTRTo4MzA2LklRX0ZJWEVEX0FTU0VUX1RVUk5TLkZZMjAwOAEAAAA9fCUAAwAAAAAAWW5Qijwc1wgr/IzTPBzXCC1DSVEuTllTRTpJQ0UuSVFfREVGX1RBWF9BU1NFVFNfQ1VSUkVOVC5GWTIwMDcBAAAAYIIQAAMAAAAA</t>
  </si>
  <si>
    <t>AFqrlJA8HNcIXRpX0jwc1wgoQ0lRLkVOWFRQQTpFTlguSVFfSU5WRU5UT1JZX1RVUk5TLkZZMjAwOAEAAABiRFQAAwAAAAAAnuV5iTwc1wh2z8PTPBzXCCtDSVEuTkFTREFRR1M6TkRBUS5JUV9DQVNIX0FDUVVJUkVfQ0YuRlkyMDExAQAAALdMCwACAAAAAy0yNgEIAAAABQAAAAExAQAAAAoxNjYwMTYwNDg2AwAAAAMxNjACAAAABDIwNTcEAAAAATAHAAAACDgvOC8yMDE5CAAAAAoxMi8zMS8yMDExCQAAAAEwd1Kbjjwc1wiueXjSPBzXCCpDSVEuRU5YVFBBOkVOWC5JUV9DVVJSRU5UX1BPUlRfREVCVC5GWTIwMDcBAAAAYkRUAAIAAAAHNTkwLjA5MwEIAAAABQAAAAExAQAAAAoxNDE3MzQzMjYxAwAAAAI1MAIAAAAEMTI5NwQAAAABMAcAAAAIOC84LzIwMTkIAAAACjEyLzMxLzIwMDcJAAAAATAl1a+PPBzXCAk7nNI8HNcILENJUS5UU0U6ODYwMS5JUV9ERUJUX0VRVUlWX09QRVJfTEVBU0UuRlkyMDEzAQAAAP5UDQADAAAAAADjrQ+SPBzXCFapItI8HNcIKUNJUS5UU0U6ODYwMS5JUV9BU1NFVF9XUklURURPV05fQ0YuRlkyMDA5AQAAAP5UDQACAAAAAzQ1MQEIAAAABQAAAAExAQAAAAoxMzgyNzYzNTc0AwAAAAI3OQIAAAAEMjAxOQQAAAABMAcAAAAIOC84LzIwMTkIAAAACTMvMzEvMjAwOQkAAAABMOOtD5I8HNcI52S30Twc1wgsQ0lRLk5BU0RBUUdTOk5EQVEuSVFfQ0hBTkdFX0lOVkVOVE9SWS5GWTIw</t>
  </si>
  <si>
    <t>MTgBAAAAt0wLAAMAAAAAADl8g448HNcI3Fnh0jwc1wglQ0lRLlRTRTo4MzA2LklRX0dXX0lOVEFOX0FNT1JULkZZMjAwOQEAAAA9fCUAAwAAAAAAH1WwkTwc1wj60grSPBzXCChDSVEuTllTRTpJQ0UuSVFfRklYRURfQVNTRVRfVFVSTlMuRlkyMDE4AQAAAGCCEAACAAAABzUuMTgxMjUBCAAAAAUAAAABMQEAAAAKMTk0NDA0NTk5MwMAAAADMTYwAgAAAAQ0MDY2BAAAAAEwBwAAAAg4LzgvMjAxOQgAAAAKMTIvMzEvMjAxOAkAAAABMJ7leYk8HNcIZzeI0zwc1wgnQ0lRLlRTRTo4Njk3LklRX0NGT19DVVJSRU5UX0xJQUIuRlkyMDExAQAAAK+ddQICAAAACDAuMDU5MTM2AQgAAAAFAAAAATEBAAAACjE1OTg5MDUzNTUDAAAAAjc5AgAAAAQ0MTg1BAAAAAEwBwAAAAg4LzgvMjAxOQgAAAAJMy8zMS8yMDExCQAAAAEwlcqQijwc1wg0D4HTPBzXCChDSVEuVFNFOjgzMDYuSVFfVE9UQUxfREVCVF9FUVVJVFkuRlkyMDEzAQAAAD18JQADAAAAAAD7rw2KPBzXCCv8jNM8HNcIH0NJUS5TR1g6UzY4LklRX0NBU0hfT1BFUi5GWTIwMDgBAAAApVIlAAIAAAAHNTA2LjE3OAEIAAAABQAAAAExAQAAAAoxMTU1OTA5ODI0AwAAAAMxMzgCAAAABDIwMDYEAAAAATAHAAAACDgvOC8yMDE5CAAAAAk2LzMwLzIwMDgJAAAAATCHFzmMPBzXCC2kDtM8HNcIGUNJUS5YVFJBOkRCMS5JUV9HVy5GWTIwMDkBAAAAz9gWAAIAAAAGMTk4</t>
  </si>
  <si>
    <t>Ny4zAQgAAAAFAAAAATEBAAAACjE0NjI5NjA5OTkDAAAAAjUwAgAAAAQxMTcxBAAAAAEwBwAAAAg4LzgvMjAxOQgAAAAKMTIvMzEvMjAwOQkAAAABMNXYKY08HNcIIi0Y0zwc1wgdQ0lRLk5ZU0U6SUNFLklRX0dBX0VYUC5GWTIwMTIBAAAAYIIQAAIAAAACNzUBCAAAAAUAAAABMQEAAAAKMTcxNzc3NjE5NQMAAAADMTYwAgAAAAUyMTU2MgQAAAABMAcAAAAIOC84LzIwMTkIAAAACjEyLzMxLzIwMTIJAAAAATDGmbSPPBzXCNRqRtI8HNcIIkNJUS5MU0U6TFNFLklRX1RPVEFMX1JFQ0VJVi5GWTIwMTUBAAAAuhY9AAIAAAAFMjI1LjUBCAAAAAUAAAABMQEAAAAKMTgzMjgxOTg5MQMAAAACNTUCAAAABDEwMDEEAAAAATAHAAAACDgvOC8yMDE5CAAAAAoxMi8zMS8yMDE1CQAAAAEwcQuCjTwc1wik58vSPBzXCB5DSVEuU0dYOlM2OC5JUV9FQklUX0lOVC5GWTIwMTcBAAAApVIlAAMAAAAAAOT9gYg8HNcIgEa60zwc1wguQ0lRLlNFSEs6Mzg4LklRX09USEVSX0ZJTkFOQ0VfQUNUX1NVUFBMLkZZMjAxMAEAAACyUiUAAwAAAAAAUneNizwc1wj0PivTPBzXCClDSVEuRU5YVFBBOkVOWC5JUV9NQVJLRVRDQVAuMjAxMS8zLzMxLkpQWQEAAABiRFQAAwAAAAAArymRrTwc1wik9a3uPBzXCCVDSVEuWFRSQTpEQjEuSVFfQkFTSUNfRVBTX0VYQ0wuRlkyMDEyAQAAAM/YFgACAAAACDMuNDQyMjE2AQgAAAAFAAAAATEBAAAA</t>
  </si>
  <si>
    <t>CjE2NjQwNDI0MTcDAAAAAjUwAgAAAAQzMDY0BAAAAAEwBwAAAAg4LzgvMjAxOQgAAAAKMTIvMzEvMjAxMgkAAAABMFQ7LI08HNcIZwYR0zwc1wguQ0lRLlhUUkE6REIxLklRX09USEVSX0ZJTkFOQ0VfQUNUX1NVUFBMLkZZMjAxNwEAAADP2BYAAgAAAAUtMzkuMwEIAAAABQAAAAExAQAAAAoxOTUwNDc1MjAzAwAAAAI1MAIAAAAEMjA1MAQAAAABMAcAAAAIOC84LzIwMTkIAAAACDEvMS8yMDE4CQAAAAEwWiOKjDwc1wiza/TSPBzXCCdDSVEuRU5YVFBBOkVOWC5JUV9PVEhFUl9PUEVSX0FDVC5GWTIwMDcBAAAAYkRUAAIAAAAHLTMxLjMzMQEIAAAABQAAAAExAQAAAAoxNDE3MzQzMjYxAwAAAAI1MAIAAAAEMjA0NwQAAAABMAcAAAAIOC84LzIwMTkIAAAACjEyLzMxLzIwMDcJAAAAATCUKICPPBzXCBTaetI8HNcIJkNJUS5TRUhLOjM4OC5JUV9QRVJJT0RMRU5HVEhfSVMuRlkyMDEzAQAAALJSJQABAAAAAjEyAFJ3jYs8HNcIDrYh0zwc1wgfQ0lRLkVOWFRQQTpFTlguSVFfR0FfRVhQLkZZMjAxNAEAAABiRFQAAwAAAAAAIxegjjwc1wj8xobSPBzXCCBDSVEuRU5YVFBBOkVOWC5JUV9QRU5TSU9OLkZZMjAxMgEAAABiRFQAAgAAAAYyMi4xMjEBCAAAAAUAAAABMQEAAAAKMTY4Mjc1ODcwMgMAAAACNTACAAAABDEyMTMEAAAAATAHAAAACDgvOC8yMDE5CAAAAAoxMi8zMS8yMDEyCQAAAAEw44qCjzwc1wiKdpfS</t>
  </si>
  <si>
    <t>PBzXCCNDSVEuTllTRTpJQ0UuSVFfQkVUQV81WVIuMjAxMC8xMi8zMQEAAABgghAAAgAAABAxLjE4NzY4MzMwOTEwNjA5AINf/aw8HNcIjLfu0zwc1wgiQ0lRLlRTRTo4NjA0LklRX1FVSUNLX1JBVElPLkZZMjAxMgEAAAAoqBMAAgAAAAgxLjE4NDI0MwEIAAAABQAAAAExAQAAAAoxNjg0NjI4NTU3AwAAAAI3OQIAAAAENDEyMQQAAAABMAcAAAAIOC84LzIwMTkIAAAACTMvMzEvMjAxMgkAAAABMC0MToo8HNcIOHCi0zwc1wgjQ0lRLlRTRTo4MzA2LklRX0JFVEFfMllSLjIwMTUvMDMvMzEBAAAAPXwlAAIAAAAQMS4zMzQ0NjQ0NTc5NzEwNACDX/2sPBzXCFpV7NM8HNcIGkNJUS5UU0U6ODMwNi5JUV9DSVAuRlkyMDEyAQAAAD18JQACAAAABTE5MzMwAQgAAAAFAAAAATEBAAAACjE2ODg1MTU5NTkDAAAAAjc5AgAAAAQzMDMzBAAAAAEwBwAAAAg4LzgvMjAxOQgAAAAJMy8zMS8yMDEyCQAAAAEwPbeykTwc1wjmWxTSPBzXCCpDSVEuU0VISzozODguSVFfSU5URVJFU1RfSU5WRVNUX0lOQy5GWTIwMTEBAAAAslIlAAMAAAAAAFJ3jYs8HNcIDrYh0zwc1wghQ0lRLkxTRTpMU0UuSVFfQ0FTSF9JTlZFU1QuRlkyMDEyAQAAALoWPQACAAAABi00ODYuMQEIAAAABQAAAAExAQAAAAoxNjIyOTE4MjY4AwAAAAI1NQIAAAAEMjAwNQQAAAABMAcAAAAIOC84LzIwMTkIAAAACTMvMzEvMjAxMgkAAAABMHELgo08HNcIDbzj</t>
  </si>
  <si>
    <t>0jwc1wgdQ0lRLlRTRTo4NjAxLklRX0dBX0VYUC5GWTIwMTUBAAAA/lQNAAIAAAAFMjU0NDQBCAAAAAUAAAABMQEAAAAKMTc0NjkxMzA4MgMAAAACNzkCAAAABTIxNTYyBAAAAAEwBwAAAAg4LzgvMjAxOQgAAAAJMy8zMS8yMDE1CQAAAAEwYZ/dkTwc1wialC7SPBzXCCBDSVEuTllTRTpJQ0UuSVFfT1RIRVJfUkVWLkZZMjAxNgEAAABgghAAAgAAAAMxNzcBCAAAAAUAAAABMQEAAAAKMTk0NDA0NjAwMQMAAAADMTYwAgAAAAMzNTcEAAAAATAHAAAACDgvOC8yMDE5CAAAAAoxMi8zMS8yMDE2CQAAAAEwJdWvjzwc1wjb1bjSPBzXCBtDSVEuU0dYOlM2OC5JUV9OSV9DRi5GWTIwMTgBAAAApVIlAAIAAAAFMzYzLjIBCAAAAAUAAAABMQEAAAAKMTkwMzg0Mjc5MgMAAAADMTM4AgAAAAQyMTUwBAAAAAEwBwAAAAg4LzgvMjAxOQgAAAAJNi8zMC8yMDE4CQAAAAEwjanlizwc1wiGd0XTPBzXCCdDSVEuRU5YVFBBOkVOWC5JUV9CQVNJQ19FUFNfRVhDTC5GWTIwMTUBAAAAYkRUAAIAAAAIMi40NzE3MjUBCAAAAAUAAAABMQEAAAAKMTgzNTY0MzQzNAMAAAACNTACAAAABDMwNjQEAAAAATAHAAAACDgvOC8yMDE5CAAAAAoxMi8zMS8yMDE1CQAAAAEwIxegjjwc1wh1ldzSPBzXCCpDSVEuVFNFOjg3NjYuSVFfQ1VSUkVOVF9QT1JUX0xFQVNFUy5GWTIwMTMBAAAA8e0EAAIAAAAEMTUwNAEIAAAABQAAAAExAQAAAAoxNzE0</t>
  </si>
  <si>
    <t>ODAyODk1AwAAAAI3OQIAAAAEMTA5MAQAAAABMAcAAAAIOC84LzIwMTkIAAAACTMvMzEvMjAxMwkAAAABMGyi8ZA8HNcIgAhE0jwc1wgiQ0lRLlNFSEs6Mzg4LklRX1FVSUNLX1JBVElPLkZZMjAwOQEAAACyUiUAAgAAAAgwLjQ2NzUxMwEIAAAABQAAAAExAQAAAAoxNDM2Mjc1NTAxAwAAAAI2NAIAAAAENDEyMQQAAAABMAcAAAAIOC84LzIwMTkIAAAACjEyLzMxLzIwMDkJAAAAATDk/YGIPBzXCNcc0tM8HNcIHkNJUS5FTlhUUEE6RU5YLklRX05JX0NGLkZZMjAxOAEAAABiRFQAAgAAAAcyMTUuOTY4AQgAAAAFAAAAATEBAAAACjE5NTMxNTQwODcDAAAAAjUwAgAAAAQyMTUwBAAAAAEwBwAAAAg4LzgvMjAxOQgAAAAKMTIvMzEvMjAxOAkAAAABMCMXoI48HNcIHqzQ0jwc1wgiQ0lRLkxTRTpMU0UuSVFfRklOSVNIRURfSU5WLkZZMjAxOAEAAAC6Fj0AAwAAAAAAcQuCjTwc1whcM9rSPBzXCBxDSVEuU0dYOlM2OC5JUV9SRF9FWFAuRlkyMDEzAQAAAKVSJQADAAAAAACHFzmMPBzXCGoDMNM8HNcIIENJUS5UU0U6ODMwNi5JUV9PVEhFUl9SRVYuRlkyMDE2AQAAAD18JQACAAAABzIwMjk1MTIBCAAAAAUAAAABMQEAAAAKMTg5NTkxMjY4NAMAAAACNzkCAAAAAzM1NwQAAAABMAcAAAAIOC84LzIwMTkIAAAACTMvMzEvMjAxNgkAAAABMI2Tv5A8HNcILjIs0jwc1wglQ0lRLlhUUkE6REIxLklRX05FVF9SRU5UQUxf</t>
  </si>
  <si>
    <t>RVhQLkZZMjAxNAEAAADP2BYAAgAAAAI3MQEIAAAABQAAAAExAQAAAAoxNzgxMDQwMjQ5AwAAAAI1MAIAAAAFMjQyNjEEAAAAATAHAAAACDgvOC8yMDE5CAAAAAoxMi8zMS8yMDE0CQAAAAEwWiOKjDwc1wgtpA7TPBzXCCFDSVEuU0dYOlM2OC5JUV9PVEhFUl9JTlRBTi5GWTIwMTEBAAAApVIlAAIAAAAHMTE4LjM1MQEIAAAABQAAAAExAQAAAAoxNTYxNDA2NjAxAwAAAAMxMzgCAAAABDEwNDAEAAAAATAHAAAACDgvOC8yMDE5CAAAAAk2LzMwLzIwMTEJAAAAATCHFzmMPBzXCO7N9tI8HNcIIUNJUS5TR1g6UzY4LklRX1NBTEVfUFBFX0NGLkZZMjAxNwEAAAClUiUAAgAAAAUwLjE3MgEIAAAABQAAAAExAQAAAAoxOTAzODQyODA3AwAAAAMxMzgCAAAABDIwNDIEAAAAATAHAAAACDgvOC8yMDE5CAAAAAk2LzMwLzIwMTcJAAAAATCNqeWLPBzXCFuMOdM8HNcIKENJUS5UU0U6ODYwNC5JUV9UT1RBTF9MSUFCX0VRVUlUWS5GWTIwMTYBAAAAKKgTAAIAAAAINDEwOTAxNjcBCAAAAAUAAAABMQEAAAAKMTg5NDE1MDEyOAMAAAACNzkCAAAABDEwMTMEAAAAATAHAAAACDgvOC8yMDE5CAAAAAkzLzMxLzIwMTYJAAAAATCwHhGTPBzXCDc47tE8HNcIH0NJUS5UU0U6ODY5Ny5JUV9UT1RBTF9DQS5GWTIwMTgBAAAAr511AgIAAAAINDExMTkzMjIBCAAAAAUAAAABMQEAAAAKMTg5MzU0OTA3NAMAAAACNzkCAAAABDEwMDgE</t>
  </si>
  <si>
    <t>AAAAATAHAAAACDgvOC8yMDE5CAAAAAkzLzMxLzIwMTgJAAAAATA54xWTPBzXCOph1tE8HNcIIUNJUS5TR1g6UzY4LklRX0FTU0VUX1RVUk5TLkZZMjAwNwEAAAClUiUAAgAAAAgwLjQxMDMyMgEIAAAABQAAAAExAQAAAAk4MTE4MDQ4MzEDAAAAAzEzOAIAAAAENDE3NwQAAAABMAcAAAAIOC84LzIwMTkIAAAACTYvMzAvMjAwNwkAAAABMI8AMIk8HNcIyqi80zwc1wggQ0lRLlNFSEs6Mzg4LklRX0NIQU5HRV9BUC5GWTIwMDcBAAAAslIlAAMAAAAAAI2p5Ys8HNcIhHom0zwc1wgjQ0lRLlRTRTo4NjA0LklRX09USEVSX0VRVUlUWS5GWTIwMTEBAAAAKKgTAAIAAAAHLTEyOTY5NgEIAAAABQAAAAExAQAAAAoxNjI0MTUyOTg2AwAAAAI3OQIAAAAEMTAyOAQAAAABMAcAAAAIOC84LzIwMTkIAAAACTMvMzEvMjAxMQkAAAABMA74CZM8HNcInprw0Twc1wgfQ0lRLlRTRTo4NjAxLklRX1RSRUFTVVJZLkZZMjAxMwEAAAD+VA0AAgAAAAYtMTkyMTIBCAAAAAUAAAABMQEAAAAKMTYyNTk3NTMwNQMAAAACNzkCAAAABDEyNDgEAAAAATAHAAAACDgvOC8yMDE5CAAAAAkzLzMxLzIwMTMJAAAAATDjrQ+SPBzXCDU1DdI8HNcIIUNJUS5UU0U6ODY5Ny5JUV9OSV9DT01QQU5ZLkZZMjAxMAEAAACvnXUCAgAAAAUtMzg0MAEIAAAABQAAAAExAQAAAAoxNTk4OTA1NDkzAwAAAAI3OQIAAAAFNDE1NzEEAAAAATAHAAAACDgvOC8y</t>
  </si>
  <si>
    <t>MDE5CAAAAAkzLzMxLzIwMTAJAAAAATCxAyiUPBzXCMJz6dE8HNcII0NJUS5TR1g6UzY4LklRX0VCSVREQV9NQVJHSU4uRlkyMDE1AQAAAKVSJQACAAAABzUzLjcwNDkBCAAAAAUAAAABMQEAAAAKMTgwODM1MTYwOAMAAAADMTM4AgAAAAQ0MDQ3BAAAAAEwBwAAAAg4LzgvMjAxOQgAAAAJNi8zMC8yMDE1CQAAAAEwjwAwiTwc1whaW67TPBzXCCBDSVEuVFNFOjg3NjYuSVFfVE9UQUxfUkVWLkZZMjAxNAEAAADx7QQAAgAAAAc0MTEzNjM1AQgAAAAFAAAAATEBAAAACjE3MTQ4MDIxMzEDAAAAAjc5AgAAAAIyOAQAAAABMAcAAAAIOC84LzIwMTkIAAAACTMvMzEvMjAxNAkAAAABMGyi8ZA8HNcIG7Vz0jwc1wgpQ0lRLlNFSEs6Mzg4LklRX0lOVkVTVF9TRUNVUklUWV9DRi5GWTIwMTYBAAAAslIlAAIAAAAFLTI3MzEBCAAAAAUAAAABMQEAAAAKMTg3OTEzMjcyMgMAAAACNjQCAAAABDIwMjcEAAAAATAHAAAACDgvOC8yMDE5CAAAAAoxMi8zMS8yMDE2CQAAAAEwYms8izwc1wghJHXTPBzXCChDSVEuVFNFOjg3NjYuSVFfTUlOT1JJVFlfSU5URVJFU1QuRlkyMDE0AQAAAPHtBAACAAAABTI0NDU5AQgAAAAFAAAAATEBAAAACjE3MTQ4MDIxMzEDAAAAAjc5AgAAAAQxMDUyBAAAAAEwBwAAAAg4LzgvMjAxOQgAAAAJMy8zMS8yMDE0CQAAAAEwAkmSkDwc1wgsL0vSPBzXCCFDSVEuTFNFOkxTRS5JUV9RVUlDS19SQVRJ</t>
  </si>
  <si>
    <t>Ty5GWTIwMDkBAAAAuhY9AAIAAAAIMC4wMDU4NzMBCAAAAAUAAAABMQEAAAAKMTM4MDYzMDQ4MAMAAAACNTUCAAAABDQxMjEEAAAAATAHAAAACDgvOC8yMDE5CAAAAAkzLzMxLzIwMDkJAAAAATBSRnyJPBzXCErkt9M8HNcIJENJUS5UU0U6ODMwNi5JUV9JTkNfRVFVSVRZX0NGLkZZMjAxOAEAAAA9fCUAAgAAAActMjI3OTg0AQgAAAAFAAAAATEBAAAACjE5NzA4MzUwOTUDAAAAAjc5AgAAAAQyMDg2BAAAAAEwBwAAAAg4LzgvMjAxOQgAAAAJMy8zMS8yMDE4CQAAAAEwjZO/kDwc1wgbtXPSPBzXCCFDSVEuU0dYOlM2OC5JUV9HQUlOX0FTU0VUUy5GWTIwMTYBAAAApVIlAAIAAAAFMC4wNDMBCAAAAAUAAAABMQEAAAAKMTg1NjU3NTk3MAMAAAADMTM4AgAAAAI1NgQAAAABMAcAAAAIOC84LzIwMTkIAAAACTYvMzAvMjAxNgkAAAABMI2p5Ys8HNcI9D4r0zwc1wgwQ0lRLk5BU0RBUUdTOk5EQVEuSVFfTklfQVZBSUxfRVhDTF9NQVJHSU4uRlkyMDE1AQAAALdMCwACAAAABzEyLjU3NzEBCAAAAAUAAAABMQEAAAAKMTg3NjYwNjU4NwMAAAADMTYwAgAAAAQ0MTgyBAAAAAEwBwAAAAg4LzgvMjAxOQgAAAAKMTIvMzEvMjAxNQkAAAABMFJGfIk8HNcIYeHW0zwc1wgdQ0lRLkxTRTpMU0UuSVFfUkFXX0lOVi5GWTIwMTEBAAAAuhY9AAMAAAAAAHELgo08HNcIMb/E0jwc1wghQ0lRLlRTRTo4Njk3LklRX0NBU0hfVEFY</t>
  </si>
  <si>
    <t>RVMuRlkyMDE5AQAAAK+ddQICAAAABTI3Mjk4AQgAAAAFAAAAATEBAAAACjE5NjgzOTI0ODQDAAAAAjc5AgAAAAQzMDUzBAAAAAEwBwAAAAg4LzgvMjAxOQgAAAAJMy8zMS8yMDE5CQAAAAEwOeMVkzwc1wiliN3RPBzXCC1DSVEuU0VISzozODguSVFfQ0FTSF9DT05WRVJTSU9OLkZZMjAxMS4uLi5KUFkBAAAAslIlAAMAAAAAAKd96Ig8HNcIYeHW0zwc1wgoQ0lRLlRTRTo4NjA0LklRX1RPVEFMX0RFQlRfRUJJVERBLkZZMjAxMgEAAAAoqBMAAwAAAAJOQQAtDE6KPBzXCGpej9M8HNcIKkNJUS5TR1g6UzY4LklRX01JTk9SSVRZX0lOVEVSRVNUX0NGLkZZMjAxMgEAAAClUiUAAwAAAAAAhxc5jDwc1wiza/TSPBzXCC9DSVEuRU5YVFBBOkVOWC5JUV9PVEhFUl9JTlZFU1RfQUNUX1NVUFBMLkZZMjAxMgEAAABiRFQAAwAAAAAA44qCjzwc1wjeZITSPBzXCB9DSVEuVFNFOjg3NjYuSVFfQlZfU0hBUkUuRlkyMDEyAQAAAPHtBAACAAAACzI0MDAuNzQ5Mjc3AQgAAAAFAAAAATEBAAAACjE1NTc1MTkxMzcDAAAAAjc5AgAAAAQ0MDIwBAAAAAEwBwAAAAg4LzgvMjAxOQgAAAAJMy8zMS8yMDEyCQAAAAEwbKLxkDwc1wjuWDPSPBzXCCFDSVEuVFNFOjg2OTcuSVFfSU5DX0VRVUlUWS5GWTIwMDkBAAAAr511AgIAAAADMjkwAQgAAAAFAAAAATEBAAAACjE1OTg5MDU1MzQDAAAAAjc5AgAAAAI0NwQAAAABMAcAAAAIOC84</t>
  </si>
  <si>
    <t>LzIwMTkIAAAACTMvMzEvMjAwOQkAAAABMLEDKJQ8HNcIJtnM0Twc1wgiQ0lRLlRTRTo4NzY2LklRX0FEVkVSVElTSU5HLkZZMjAwOAEAAADx7QQAAwAAAAAA1/XBkDwc1wgsL0vSPBzXCCNDSVEuVFNFOjg2MDQuSVFfSU5URVJFU1RfRVhQLkZZMjAxNwEAAAAoqBMAAwAAAAAAsB4Rkzwc1wgqRyDSPBzXCCNDSVEuRU5YVFBBOkVOWC5JUV9DQVNIX1RBWEVTLkZZMjAxNwEAAABiRFQAAgAAAAY2OC40MzQBCAAAAAUAAAABMQEAAAAKMTk1MzE1NDA5MQMAAAACNTACAAAABDMwNTMEAAAAATAHAAAACDgvOC8yMDE5CAAAAAoxMi8zMS8yMDE3CQAAAAEwIxegjjwc1wh7FJXSPBzXCCJDSVEuVFNFOjg2MDEuSVFfREFfU1VQUExfQ0YuRlkyMDEyAQAAAP5UDQACAAAABTQyOTMyAQgAAAAFAAAAATEBAAAACjE1NTc1MTkyNzgDAAAAAjc5AgAAAAQyMTcxBAAAAAEwBwAAAAg4LzgvMjAxOQgAAAAJMy8zMS8yMDEyCQAAAAEw460Pkjwc1wiXlw/SPBzXCCRDSVEuRU5YVFBBOkVOWC5JUV9DQVNIX0lOVkVTVC5GWTIwMTUBAAAAYkRUAAIAAAAGLTUuMjc3AQgAAAAFAAAAATEBAAAACjE4MzU2NDM0MzQDAAAAAjUwAgAAAAQyMDA1BAAAAAEwBwAAAAg4LzgvMjAxOQgAAAAKMTIvMzEvMjAxNQkAAAABMCMXoI48HNcIrnl40jwc1wglQ0lRLlRTRTo4NjA0LklRX0dBSU5fSU5WRVNUX0NGLkZZMjAxMAEAAAAoqBMAAgAAAAUt</t>
  </si>
  <si>
    <t>NjA0MgEIAAAABQAAAAExAQAAAAoxNTUzMzI5MzUxAwAAAAI3OQIAAAAEMjA5MAQAAAABMAcAAAAIOC84LzIwMTkIAAAACTMvMzEvMjAxMAkAAAABMNOVB5M8HNcIbyAZ0jwc1wgeQ0lRLkxTRTpMU0UuSVFfVE9UQUxfQ0EuRlkyMDE2AQAAALoWPQACAAAABjU2MDM3NQEIAAAABQAAAAExAQAAAAoxODc5Mjk1NzcwAwAAAAI1NQIAAAAEMTAwOAQAAAABMAcAAAAIOC84LzIwMTkIAAAACjEyLzMxLzIwMTYJAAAAATBxC4KNPBzXCA2849I8HNcIHUNJUS5MU0U6TFNFLklRX1pfU0NPUkUuRlkyMDE4AQAAALoWPQACAAAACDAuMDIyMzgzAQgAAAAFAAAAATEBAAAACjE5NTA4NjQyMTcDAAAAAjU1AgAAAAYxMDAxMjMEAAAAATAHAAAACDgvOC8yMDE5CAAAAAoxMi8zMS8yMDE4CQAAAAEwjwAwiTwc1wjxCr/TPBzXCCZDSVEuRU5YVFBBOkVOWC5JUV9DQVNIX0lOVEVSRVNULkZZMjAxNQEAAABiRFQAAgAAAAQxLjc3AQgAAAAFAAAAATEBAAAACjE4MzU2NDM0MzQDAAAAAjUwAgAAAAQzMDI4BAAAAAEwBwAAAAg4LzgvMjAxOQgAAAAKMTIvMzEvMjAxNQkAAAABMCMXoI48HNcIinaX0jwc1wglQ0lRLlhUUkE6REIxLklRX0dBSU5fSU5WRVNUX0NGLkZZMjAxNAEAAADP2BYAAwAAAAAAWiOKjDwc1wj3QQzTPBzXCC9DSVEuVFNFOjg2MDQuSVFfSU1QVVRfT1BFUl9MRUFTRV9JTlRfRVhQLkZZMjAxMQEAAAAoqBMAAwAA</t>
  </si>
  <si>
    <t>AAAADvgJkzwc1wgf1uvRPBzXCCdDSVEuRU5YVFBBOkVOWC5JUV9HQUlOX0lOVkVTVF9DRi5GWTIwMTgBAAAAYkRUAAMAAAAAACMXoI48HNcIXxd20jwc1wgaQ0lRLlRTRTo4NjA0LklRX0NJUC5GWTIwMTEBAAAAKKgTAAIAAAAEMzgxNwEIAAAABQAAAAExAQAAAAoxNjI0MTUyOTg2AwAAAAI3OQIAAAAEMzAzMwQAAAABMAcAAAAIOC84LzIwMTkIAAAACTMvMzEvMjAxMQkAAAABMA74CZM8HNcIJtnM0Twc1wgiQ0lRLlRTRTo4NzY2LklRX0RBX1NVUFBMX0NGLkZZMjAxNQEAAADx7QQAAgAAAAU0MjYxMQEIAAAABQAAAAExAQAAAAoxNzQ2OTEzMDUyAwAAAAI3OQIAAAAEMjE3MQQAAAABMAcAAAAIOC84LzIwMTkIAAAACTMvMzEvMjAxNQkAAAABMAJJkpA8HNcIPq+x0jwc1wgnQ0lRLk5BU0RBUUdTOk5EQVEuSVFfR0FJTl9BU1NFVFMuRlkyMDE0AQAAALdMCwADAAAAAAA5fIOOPBzXCPXDpdI8HNcIJUNJUS5UU0U6ODc2Ni5JUV9MVF9ERUJUX0VRVUlUWS5GWTIwMTQBAAAA8e0EAAIAAAAHMTEuMDIyOQEIAAAABQAAAAExAQAAAAoxNzE0ODAyMTMxAwAAAAI3OQIAAAAENDA4NQQAAAABMAcAAAAIOC84LzIwMTkIAAAACTMvMzEvMjAxNAkAAAABMDESEIo8HNcIal6P0zwc1wgjQ0lRLlRTRTo4NjAxLklRX1RPVEFMX0VRVUlUWS5GWTIwMTgBAAAA/lQNAAIAAAAHMTM3MDUxOAEIAAAABQAAAAExAQAAAAoxODk1</t>
  </si>
  <si>
    <t>NjgyODUwAwAAAAI3OQIAAAAEMTI3NQQAAAABMAcAAAAIOC84LzIwMTkIAAAACTMvMzEvMjAxOAkAAAABMKtj4pE8HNcI195b0jwc1wgoQ0lRLlRTRTo4NjA0LklRX1RPVEFMX0RFQlQuRlkyMDE0Li4uLkpQWQEAAAAoqBMAAgAAAAgyODAzMTE5MwEIAAAABQAAAAExAQAAAAoxNzk3MjgxMjM5AwAAAAI3OQIAAAAENDE3MwQAAAABMAcAAAAIOC84LzIwMTkIAAAACTMvMzEvMjAxNAkAAAABMKd96Ig8HNcI4JDn0zwc1wgmQ0lRLlNFSEs6Mzg4LklRX0xPQU5TX1JFQ0VJVl9MVC5GWTIwMTABAAAAslIlAAMAAAAAAFJ3jYs8HNcIDLNA0zwc1wgeQ0lRLlRTRTo4Njk3LklRX1BFTlNJT04uRlkyMDE1AQAAAK+ddQICAAAABDcwMzkBCAAAAAUAAAABMQEAAAAKMTc0MjkzMDIzNAMAAAACNzkCAAAABDEyMTMEAAAAATAHAAAACDgvOC8yMDE5CAAAAAkzLzMxLzIwMTUJAAAAATD5gBOTPBzXCFOyxdE8HNcIIkNJUS5YVFJBOkRCMS5JUV9PVEhFUl9JTlRBTi5GWTIwMDcBAAAAz9gWAAIAAAAGMTQ1NC4xAQgAAAAFAAAAATEBAAAACTgxNzM4MDgxMwMAAAACNTACAAAABDEwNDAEAAAAATAHAAAACDgvOC8yMDE5CAAAAAoxMi8zMS8yMDA3CQAAAAEwcQuCjTwc1whcM9rSPBzXCCBDSVEuU0VISzozODguSVFfUEFSVF9USU1FLkZZMjAwOQEAAACyUiUAAwAAAAAAUneNizwc1wj0PivTPBzXCBpDSVEuVFNFOjg2OTcuSVFf</t>
  </si>
  <si>
    <t>RUJULkZZMjAxMAEAAACvnXUCAgAAAAQyNjA4AQgAAAAFAAAAATEBAAAACjE1OTg5MDU0OTMDAAAAAjc5AgAAAAMxMzkEAAAAATAHAAAACDgvOC8yMDE5CAAAAAkzLzMxLzIwMTAJAAAAATCxAyiUPBzXCGUm29E8HNcIHkNJUS5TR1g6UzY4LklRX0RBX1NVUFBMLkZZMjAwNwEAAAClUiUAAgAAAAYxNi4zMjYBCAAAAAUAAAABMQEAAAAJODExODA0ODMxAwAAAAMxMzgCAAAAAjQxBAAAAAEwBwAAAAg4LzgvMjAxOQgAAAAJNi8zMC8yMDA3CQAAAAEwWiOKjDwc1wjuzfbSPBzXCChDSVEuVFNFOjg3NjYuSVFfVE9UQUxfREVCVF9SRVBBSUQuRlkyMDE1AQAAAPHtBAACAAAABy0xMjg5NjYBCAAAAAUAAAABMQEAAAAKMTc0NjkxMzA1MgMAAAACNzkCAAAABDIxNjYEAAAAATAHAAAACDgvOC8yMDE5CAAAAAkzLzMxLzIwMTUJAAAAATACSZKQPBzXCHGRTdI8HNcIIkNJUS5UU0U6ODMwNi5JUV9MRVZFUkVEX0ZDRi5GWTIwMTgBAAAAPXwlAAMAAAAAANf1wZA8HNcIG9Ap0jwc1wghQ0lRLlhUUkE6REIxLklRX1NHQV9NQVJHSU4uRlkyMDE2AQAAAM/YFgACAAAABzI1Ljg4MDYBCAAAAAUAAAABMQEAAAAKMTg3OTA2NDM2MQMAAAACNTACAAAABDQzNzUEAAAAATAHAAAACDgvOC8yMDE5CAAAAAoxMi8zMS8yMDE2CQAAAAEwjwAwiTwc1wiARrrTPBzXCCJDSVEuVFNFOjg2MDQuSVFfTEVWRVJFRF9GQ0YuRlkyMDEwAQAA</t>
  </si>
  <si>
    <t>ACioEwADAAAAAAAO+AmTPBzXCJcUyNE8HNcIJ0NJUS5YVFJBOkRCMS5JUV9UT1RBTF9PVEhFUl9PUEVSLkZZMjAxMAEAAADP2BYAAgAAAAM5MDUBCAAAAAUAAAABMQEAAAAKMTU0MTI4MjgxNgMAAAACNTACAAAAAzM4MAQAAAABMAcAAAAIOC84LzIwMTkIAAAACjEyLzMxLzIwMTAJAAAAATDV2CmNPBzXCHIO09I8HNcIJUNJUS5UU0U6ODYwNC5JUV9PVEhFUl9PUEVSX0FDVC5GWTIwMTkBAAAAKKgTAAIAAAAFMjQ3OTIBCAAAAAUAAAABMQEAAAAKMTk2OTUwMTYyNwMAAAACNzkCAAAABDIwNDcEAAAAATAHAAAACDgvOC8yMDE5CAAAAAkzLzMxLzIwMTkJAAAAATCwHhGTPBzXCOrkHdI8HNcIJ0NJUS5TR1g6UzY4LklRX01JTk9SSVRZX0lOVEVSRVNULkZZMjAxNgEAAAClUiUAAwAAAAAAjanlizwc1wjbxzTTPBzXCC1DSVEuVFNFOjg2MDEuSVFfT1RIRVJfSU5WRVNUX0FDVF9TVVBQTC5GWTIwMTgBAAAA/lQNAAIAAAAFMTYwNzUBCAAAAAUAAAABMQEAAAAKMTg5NTY4Mjg1MAMAAAACNzkCAAAABDIwNTEEAAAAATAHAAAACDgvOC8yMDE5CAAAAAkzLzMxLzIwMTgJAAAAATCrY+KRPBzXCDU1DdI8HNcIIUNJUS5TR1g6UzY4LklRX0dBSU5fQVNTRVRTLkZZMjAwOQEAAAClUiUAAgAAAAUxLjYzNQEIAAAABQAAAAExAQAAAAoxMzk3NDc5NzY0AwAAAAMxMzgCAAAAAjU2BAAAAAEwBwAAAAg4LzgvMjAxOQgAAAAJ</t>
  </si>
  <si>
    <t>Ni8zMC8yMDA5CQAAAAEwhxc5jDwc1wiza/TSPBzXCCBDSVEuVFNFOjg2OTcuSVFfSU5WRU5UT1JZLkZZMjAxMQEAAACvnXUCAgAAAAMyNTMBCAAAAAUAAAABMQEAAAAKMTU5ODkwNTM1NQMAAAACNzkCAAAABDEwNDMEAAAAATAHAAAACDgvOC8yMDE5CAAAAAkzLzMxLzIwMTEJAAAAATCxAyiUPBzXCPjq39E8HNcIJkNJUS5UU0U6ODYwNC5JUV9QRVJJT0RMRU5HVEhfSVMuRlkyMDE5AQAAACioEwABAAAAAjEyALAeEZM8HNcI6uQd0jwc1wgeQ0lRLk5ZU0U6SUNFLklRX1pfU0NPUkUuRlkyMDE4AQAAAGCCEAACAAAACDAuNjIyMjM1AQgAAAAFAAAAATEBAAAACjE5NDQwNDU5OTMDAAAAAzE2MAIAAAAGMTAwMTIzBAAAAAEwBwAAAAg4LzgvMjAxOQgAAAAKMTIvMzEvMjAxOAkAAAABMJ7leYk8HNcIVCGU0zwc1wggQ0lRLlRTRTo4NzY2LklRX1RPVEFMX1JFVi5GWTIwMTIBAAAA8e0EAAIAAAAHMzMwMDc0OAEIAAAABQAAAAExAQAAAAoxNTU3NTE5MTM3AwAAAAI3OQIAAAACMjgEAAAAATAHAAAACDgvOC8yMDE5CAAAAAkzLzMxLzIwMTIJAAAAATBsovGQPBzXCNRqRtI8HNcILkNJUS5UU0U6ODYwMS5JUV9UT1RBTF9ERUJUX0VCSVREQV9DQVBFWC5GWTIwMDkBAAAA/lQNAAMAAAAAAFluUIo8HNcIVCGU0zwc1wguQ0lRLlRTRTo4NjA0LklRX1RPVEFMX0RFQlRfRUJJVERBX0NBUEVYLkZZMjAwOAEAAAAoqBMA</t>
  </si>
  <si>
    <t>AwAAAAAALQxOijwc1wjH71rTPBzXCCpDSVEuTllTRTpJQ0UuSVFfVEVWX0VCSVREQS4yMDAwLjIwMTUvMDMvMzEBAAAAYIIQAAIAAAAJMTUuMTQxMzY2AQcAAAAFAAAAATEBAAAACjE3MTc3ODQxNDUDAAAAATACAAAABjEwMDAzMAQAAAABMAcAAAAJMy8zMS8yMDE1CAAAAAkzLzMxLzIwMTVrStatPBzXCEA+sNE8HNcIKENJUS5UU0U6ODc2Ni5JUV9HV19JTlRBTl9BTU9SVF9DRi5GWTIwMDgBAAAA8e0EAAIAAAAENzMxMQEIAAAABQAAAAExAQAAAAoxMjU5MDcxNDA1AwAAAAI3OQIAAAAEMjE4MgQAAAABMAcAAAAIOC84LzIwMTkIAAAACTMvMzEvMjAwOAkAAAABMGyi8ZA8HNcILC9L0jwc1wgiQ0lRLlRTRTo4NzY2LklRX0FTU0VUX1RVUk5TLkZZMjAxOAEAAADx7QQAAgAAAAgwLjIzNjEyMQEIAAAABQAAAAExAQAAAAoxODk1NjI1NTg0AwAAAAI3OQIAAAAENDE3NwQAAAABMAcAAAAIOC84LzIwMTkIAAAACTMvMzEvMjAxOAkAAAABMDESEIo8HNcI3ZPI0zwc1wgfQ0lRLlhUUkE6REIxLklRX0VCVF9FWENMLkZZMjAxMAEAAADP2BYAAgAAAAU5NzUuMwEIAAAABQAAAAExAQAAAAoxNTQxMjgyODE2AwAAAAI1MAIAAAABNAQAAAABMAcAAAAIOC84LzIwMTkIAAAACjEyLzMxLzIwMTAJAAAAATDV2CmNPBzXCNVWANM8HNcIJkNJUS5OWVNFOklDRS5JUV9TQUxFU19NQVJLRVRJTkcuRlkyMDA4AQAAAGCCEAAC</t>
  </si>
  <si>
    <t>AAAAAzMuNgEIAAAABQAAAAExAQAAAAoxNDI2NjIwMDExAwAAAAMxNjACAAAABTIxNTYxBAAAAAEwBwAAAAg4LzgvMjAxOQgAAAAKMTIvMzEvMjAwOAkAAAABMHM3so88HNcIeQVj0jwc1wgiQ0lRLk5ZU0U6SUNFLklRX1FVSUNLX1JBVElPLkZZMjAwNwEAAABgghAAAgAAAAgwLjM0MzEyMQEIAAAABQAAAAExAQAAAAoxMzIyMTMzNDExAwAAAAMxNjACAAAABDQxMjEEAAAAATAHAAAACDgvOC8yMDE5CAAAAAoxMi8zMS8yMDA3CQAAAAEwMRIQijwc1wh0cYPTPBzXCChDSVEuVFNFOjgzMDYuSVFfTUlOT1JJVFlfSU5URVJFU1QuRlkyMDE5AQAAAD18JQACAAAABjc4NTIwMAEIAAAABQAAAAExAQAAAAoxOTcwODM1MTgzAwAAAAI3OQIAAAAEMTA1MgQAAAABMAcAAAAIOC84LzIwMTkIAAAACTMvMzEvMjAxOQkAAAABMNf1wZA8HNcITCxq0jwc1wgkQ0lRLlRTRTo4NzY2LklRX1BFUklPRERBVEVfSVMuRlkyMDA5AQAAAPHtBAAFAAAACjIwMDkvMDMvMzEAbKLxkDwc1whMLGrSPBzXCChDSVEuVFNFOjg3NjYuSVFfVE9UQUxfREVCVC5GWTIwMTEuLi4uSlBZAQAAAPHtBAACAAAABzE2MDA4MTUBCAAAAAUAAAABMQEAAAAKMTQ2NDYwOTU0NQMAAAACNzkCAAAABDQxNzMEAAAAATAHAAAACDgvOC8yMDE5CAAAAAkzLzMxLzIwMTEJAAAAATCnfeiIPBzXCGXM4tM8HNcII0NJUS5UU0U6ODc2Ni5JUV9UT1RBTF9SRUNF</t>
  </si>
  <si>
    <t>SVYuRlkyMDA4AQAAAPHtBAADAAAAAADX9cGQPBzXCLlnZdI8HNcIKkNJUS5UU0U6ODY5Ny5JUV9JTlRFUkVTVF9JTlZFU1RfSU5DLkZZMjAwOAEAAACvnXUCAgAAAAQxNzc0AQgAAAAFAAAAATEBAAAACjE1OTg5MDUzMzMDAAAAAjc5AgAAAAI2NQQAAAABMAcAAAAIOC84LzIwMTkIAAAACTMvMzEvMjAwOAkAAAABMLEDKJQ8HNcIm53R0Twc1wgbQ0lRLkVOWFRQQTpFTlguSVFfQUUuRlkyMDEwAQAAAGJEVAADAAAAAACUKICPPBzXCKPtjdI8HNcIIENJUS5UU0U6ODY5Ny5JUV9ESVZFU1RfQ0YuRlkyMDE5AQAAAK+ddQIDAAAAAAA54xWTPBzXCJ2LvtE8HNcIG0NJUS5MU0U6TFNFLklRX0RBX0NGLkZZMjAxNwEAAAC6Fj0AAgAAAAMxNTQBCAAAAAUAAAABMQEAAAAKMTk1MDg2NDIxMwMAAAACNTUCAAAABDIxNjAEAAAAATAHAAAACDgvOC8yMDE5CAAAAAoxMi8zMS8yMDE3CQAAAAEwcQuCjTwc1wjF0tfSPBzXCBlDSVEuVFNFOjg3NjYuSVFfR1cuRlkyMDExAQAAAPHtBAACAAAABjI1ODAyMgEIAAAABQAAAAExAQAAAAoxNDY0NjA5NTQ1AwAAAAI3OQIAAAAEMTE3MQQAAAABMAcAAAAIOC84LzIwMTkIAAAACTMvMzEvMjAxMQkAAAABMGyi8ZA8HNcIPq+x0jwc1wgdQ0lRLkVOWFRQQTpFTlguSVFfQVBJQy5GWTIwMTABAAAAYkRUAAMAAAAAAJQogI88HNcIahG00jwc1wgiQ0lRLlRTRTo4Njk3LklRX0FEVkVS</t>
  </si>
  <si>
    <t>VElTSU5HLkZZMjAxNwEAAACvnXUCAwAAAAAAOeMVkzwc1wjnZLfRPBzXCCRDSVEuVFNFOjgzMDYuSVFfUEVSSU9EREFURV9JUy5GWTIwMTABAAAAPXwlAAUAAAAKMjAxMC8wMy8zMQA9t7KRPBzXCAlBXtI8HNcILUNJUS5MU0U6TFNFLklRX1RPVEFMX0RFQlRfRUJJVERBX0NBUEVYLkZZMjAxOAEAAAC6Fj0AAgAAAAgxLjMxOTY0OAEIAAAABQAAAAExAQAAAAoxOTUwODY0MjE3AwAAAAI1NQIAAAAFMjMzMTMEAAAAATAHAAAACDgvOC8yMDE5CAAAAAoxMi8zMS8yMDE4CQAAAAEwjwAwiTwc1wgxbcHTPBzXCB5DSVEuVFNFOjg2MDQuSVFfWl9TQ09SRS5GWTIwMTYBAAAAKKgTAAMAAAAAAC0MToo8HNcIDYWW0zwc1wgnQ0lRLkVOWFRQQTpFTlguSVFfTFRfREVCVF9JU1NVRUQuRlkyMDEyAQAAAGJEVAADAAAAAADjioKPPBzXCC0pidI8HNcIIkNJUS5TR1g6UzY4LklRX0ZJTklTSEVEX0lOVi5GWTIwMTUBAAAApVIlAAMAAAAAAI2p5Ys8HNcIZwYR0zwc1wgnQ0lRLlNFSEs6Mzg4LklRX01BUktFVENBUC4yMDE1LzMvMzEuSlBZAQAAALJSJQACAAAADjM0MzEzMDMuOTQ3ODg0AQYAAAAFAAAAATEBAAAACjE3MjQ2OTI1MzcDAAAAAjc5AgAAAAYxMDAwNTQEAAAAATAHAAAACTMvMzEvMjAxNa8pka08HNcIbteq7jwc1wgoQ0lRLlRTRTo4NjA0LklRX01JTk9SSVRZX0lOVEVSRVNULkZZMjAxNAEAAAAoqBMAAgAA</t>
  </si>
  <si>
    <t>AAUzOTUzMwEIAAAABQAAAAExAQAAAAoxNzk3MjgxMjM5AwAAAAI3OQIAAAAEMTA1MgQAAAABMAcAAAAIOC84LzIwMTkIAAAACTMvMzEvMjAxNAkAAAABMLAeEZM8HNcI8HbK0Twc1wgbQ0lRLlhUUkE6REIxLklRX0VCSVQuRlkyMDE1AQAAAM/YFgACAAAABTk5OS4yAQgAAAAFAAAAATEBAAAACjE4MzI4NDU1NjADAAAAAjUwAgAAAAM0MDAEAAAAATAHAAAACDgvOC8yMDE5CAAAAAoxMi8zMS8yMDE1CQAAAAEwWiOKjDwc1wjuzfbSPBzXCCFDSVEuVFNFOjg3NjYuSVFfQ0FTSF9GSU5BTi5GWTIwMTIBAAAA8e0EAAIAAAAGMTAxMDg5AQgAAAAFAAAAATEBAAAACjE1NTc1MTkxMzcDAAAAAjc5AgAAAAQyMDA0BAAAAAEwBwAAAAg4LzgvMjAxOQgAAAAJMy8zMS8yMDEyCQAAAAEwbKLxkDwc1whIo2DSPBzXCClDSVEuTFNFOkxTRS5JUV9UT1RBTF9BU1NFVFMuRlkyMDE3Li4uLkpQWQEAAAC6Fj0AAgAAABAxMTI5NTkyNzEuODc5NzQ4AQgAAAAFAAAAATEBAAAACjE5NTA4NjQyMTMDAAAAAjc5AgAAAAQxMDA3BAAAAAEwBwAAAAg4LzgvMjAxOQgAAAAKMTIvMzEvMjAxNwkAAAABMGcb5og8HNcI1xzS0zwc1wggQ0lRLlRTRTo4Njk3LklRX0RJVl9TSEFSRS5GWTIwMTEBAAAAr511AgIAAAAEMTIwMAEIAAAABQAAAAExAQAAAAoxNTk4OTA1MzU1AwAAAAI3OQIAAAAEMzA1OAQAAAABMAcAAAAIOC84LzIwMTkIAAAA</t>
  </si>
  <si>
    <t>CTMvMzEvMjAxMQkAAAABMLEDKJQ8HNcIvPzy0Twc1wguQ0lRLlNHWDpTNjguSVFfSU1QVVRfT1BFUl9MRUFTRV9JTlRfRVhQLkZZMjAwOAEAAAClUiUAAwAAAAAAhxc5jDwc1whnBhHTPBzXCB9DSVEuVFNFOjg3NjYuSVFfVE9UQUxfQ0EuRlkyMDExAQAAAPHtBAACAAAABzE2NDU5MDYBCAAAAAUAAAABMQEAAAAKMTQ2NDYwOTU0NQMAAAACNzkCAAAABDEwMDgEAAAAATAHAAAACDgvOC8yMDE5CAAAAAkzLzMxLzIwMTEJAAAAATBsovGQPBzXCE+mQdI8HNcIJkNJUS5FTlhUUEE6RU5YLklRX0NVUlJFTkNZX0dBSU4uRlkyMDA3AQAAAGJEVAACAAAABDAuNDkBCAAAAAUAAAABMQEAAAAKMTQxNzM0MzI2MQMAAAACNTACAAAAAjM4BAAAAAEwBwAAAAg4LzgvMjAxOQgAAAAKMTIvMzEvMjAwNwkAAAABMCXVr488HNcI3Eyv0jwc1wgeQ0lRLk5BU0RBUUdTOk5EQVEuSVFfQUQuRlkyMDA3AQAAALdMCwACAAAACC0xNDQuMTE5AQgAAAAFAAAAATEBAAAACjEzMjUxMjU4ODIDAAAAAzE2MAIAAAAEMTA3NQQAAAABMAcAAAAIOC84LzIwMTkIAAAACjEyLzMxLzIwMDcJAAAAATAjF6COPBzXCD2avdI8HNcIKENJUS5UU0U6ODY5Ny5JUV9ERUZfVEFYX0FTU0VUU19MVC5GWTIwMTcBAAAAr511AgIAAAAEMzYzNQEIAAAABQAAAAExAQAAAAoxODQ2OTEyMzAxAwAAAAI3OQIAAAAEMTAyNgQAAAABMAcAAAAIOC84LzIwMTkI</t>
  </si>
  <si>
    <t>AAAACTMvMzEvMjAxNwkAAAABMDnjFZM8HNcIH9br0Twc1wgnQ0lRLk5ZU0U6SUNFLklRX0NGT19DVVJSRU5UX0xJQUIuRlkyMDEzAQAAAGCCEAACAAAACDAuMDE2NTgzAQgAAAAFAAAAATEBAAAACjE3NzQ3MTUyNDkDAAAAAzE2MAIAAAAENDE4NQQAAAABMAcAAAAIOC84LzIwMTkIAAAACjEyLzMxLzIwMTMJAAAAATAxEhCKPBzXCDhwotM8HNcIKENJUS5TRUhLOjM4OC5JUV9UT1RBTF9ERUJUX0VCSVREQS5GWTIwMTgBAAAAslIlAAIAAAAIMC4xMDI5ODUBCAAAAAUAAAABMQEAAAAKMTk1MDMwOTMyMQMAAAACNjQCAAAABDQxOTIEAAAAATAHAAAACDgvOC8yMDE5CAAAAAoxMi8zMS8yMDE4CQAAAAEw5P2BiDwc1wiARrrTPBzXCCVDSVEuVFNFOjg2MDEuSVFfR0FJTl9BU1NFVFNfQ0YuRlkyMDEwAQAAAP5UDQACAAAABDEwMjABCAAAAAUAAAABMQEAAAAKMTM4Mjc2MzQwMQMAAAACNzkCAAAABDIwMjYEAAAAATAHAAAACDgvOC8yMDE5CAAAAAkzLzMxLzIwMTAJAAAAATDjrQ+SPBzXCC4yLNI8HNcIKUNJUS5OWVNFOklDRS5JUV9UT1RBTF9ERUJUX0NBUElUQUwuRlkyMDEzAQAAAGCCEAACAAAABzI4LjQ3ODEBCAAAAAUAAAABMQEAAAAKMTc3NDcxNTI0OQMAAAADMTYwAgAAAAQ0MTg2BAAAAAEwBwAAAAg4LzgvMjAxOQgAAAAKMTIvMzEvMjAxMwkAAAABMDESEIo8HNcIogCl0zwc1wgqQ0lRLkVOWFRQQTpF</t>
  </si>
  <si>
    <t>TlguSVFfRUFSTklOR19DT19NQVJHSU4uRlkyMDE1AQAAAGJEVAACAAAABzMzLjI5NTcBCAAAAAUAAAABMQEAAAAKMTgzNTY0MzQzNAMAAAACNTACAAAABDQxODEEAAAAATAHAAAACDgvOC8yMDE5CAAAAAoxMi8zMS8yMDE1CQAAAAEwnuV5iTwc1whD55jTPBzXCChDSVEuVFNFOjg2OTcuSVFfQ1VSUkVOVF9QT1JUX0RFQlQuRlkyMDE5AQAAAK+ddQICAAAABDkwMDABCAAAAAUAAAABMQEAAAAKMTk2ODM5MjQ4NAMAAAACNzkCAAAABDEyOTcEAAAAATAHAAAACDgvOC8yMDE5CAAAAAkzLzMxLzIwMTkJAAAAATA54xWTPBzXCGUm29E8HNcIJkNJUS5TRUhLOjM4OC5JUV9JTlZFTlRPUllfVFVSTlMuRlkyMDE2AQAAALJSJQADAAAAAADk/YGIPBzXCMsfs9M8HNcIKkNJUS5YVFJBOkRCMS5JUV9UT1RBTF9DT01NT05fRVFVSVRZLkZZMjAwOQEAAADP2BYAAgAAAAYyODY2LjIBCAAAAAUAAAABMQEAAAAKMTQ2Mjk2MDk5OQMAAAACNTACAAAABDEwMDYEAAAAATAHAAAACDgvOC8yMDE5CAAAAAoxMi8zMS8yMDA5CQAAAAEw1dgpjTwc1wj3QQzTPBzXCBtDSVEuRU5YVFBBOkVOWC5JUV9ETy5GWTIwMTABAAAAYkRUAAMAAAAAAJQogI88HNcIBzi70jwc1wgzQ0lRLlRTRTo4NzY2LklRX0NIQU5HRV9PVEhFUl9ORVRfT1BFUl9BU1NFVFMuRlkyMDA5AQAAAPHtBAACAAAABi0zNTUzMwEIAAAABQAAAAExAQAAAAoxMzgy</t>
  </si>
  <si>
    <t>NzYzNzA1AwAAAAI3OQIAAAAEMjA0NQQAAAABMAcAAAAIOC84LzIwMTkIAAAACTMvMzEvMjAwOQkAAAABMGyi8ZA8HNcIXRpX0jwc1wgqQ0lRLlRTRTo4NjAxLklRX1RPVEFMX0VRVUlUWS5GWTIwMTcuLi4uSlBZAQAAAP5UDQACAAAABzEzNDM0MzIBCAAAAAUAAAABMQEAAAAKMTg0OTQ3NjMzMAMAAAACNzkCAAAABDEyNzUEAAAAATAHAAAACDgvOC8yMDE5CAAAAAkzLzMxLzIwMTcJAAAAATCnfeiIPBzXCErkt9M8HNcIG0NJUS5UU0U6ODc2Ni5JUV9OUFBFLkZZMjAwOQEAAADx7QQAAgAAAAYzMzg0MTQBCAAAAAUAAAABMQEAAAAKMTM4Mjc2MzcwNQMAAAACNzkCAAAABDEwMDQEAAAAATAHAAAACDgvOC8yMDE5CAAAAAkzLzMxLzIwMDkJAAAAATBsovGQPBzXCHkFY9I8HNcIJkNJUS5TRUhLOjM4OC5JUV9JTlZFTlRPUllfVFVSTlMuRlkyMDA4AQAAALJSJQADAAAAAADk/YGIPBzXCMsfs9M8HNcILENJUS5MU0U6TFNFLklRX09USEVSX0lOVkVTVF9BQ1RfU1VQUEwuRlkyMDA5AQAAALoWPQACAAAAAzMuOAEIAAAABQAAAAExAQAAAAoxMzgwNjMwNDgwAwAAAAI1NQIAAAAEMjA1MQQAAAABMAcAAAAIOC84LzIwMTkIAAAACTMvMzEvMjAwOQkAAAABMHELgo08HNcITR7m0jwc1wgnQ0lRLlNHWDpTNjguSVFfVE9UQUxfRElWX1BBSURfQ0YuRlkyMDE4AQAAAKVSJQACAAAABy0yOTkuODYBCAAAAAUAAAABMQEA</t>
  </si>
  <si>
    <t>AAAKMTkwMzg0Mjc5MgMAAAADMTM4AgAAAAQyMDIyBAAAAAEwBwAAAAg4LzgvMjAxOQgAAAAJNi8zMC8yMDE4CQAAAAEwjanlizwc1wiGd0XTPBzXCCJDSVEuVFNFOjg2OTcuSVFfR0FJTl9BU1NFVFMuRlkyMDE4AQAAAK+ddQIDAAAAAAA54xWTPBzXCFOyxdE8HNcIJUNJUS5UU0U6ODMwNi5JUV9DQVNIX1NUX0lOVkVTVC5GWTIwMTEBAAAAPXwlAAIAAAAIMzYwMDk4MTQBCAAAAAUAAAABMQEAAAAKMTYyNzQyOTYzOAMAAAACNzkCAAAABDEwMDIEAAAAATAHAAAACDgvOC8yMDE5CAAAAAkzLzMxLzIwMTEJAAAAATA9t7KRPBzXCL6CG9I8HNcIJENJUS5UU0U6ODYwNC5JUV9DVVJSRU5UX1JBVElPLkZZMjAxMgEAAAAoqBMAAgAAAAgxLjQyNTQyOAEIAAAABQAAAAExAQAAAAoxNjg0NjI4NTU3AwAAAAI3OQIAAAAENDAzMAQAAAABMAcAAAAIOC84LzIwMTkIAAAACTMvMzEvMjAxMgkAAAABMC0MToo8HNcIOHCi0zwc1wgiQ0lRLkVOWFRQQTpFTlguSVFfQlVJTERJTkdTLkZZMjAxMgEAAABiRFQAAwAAAAAA44qCjzwc1wgFUJDSPBzXCBdDSVEuLklRX0xUX0RFQlRfSVNTVUVELgUAAAABAAAACAAAABQoSW52YWxpZCBJZGVudGlmaWVyKWS6wbU8HNcIZLrBtTwc1wgtQ0lRLlRTRTo4MzA2LklRX09USEVSX0lOVkVTVF9BQ1RfU1VQUEwuRlkyMDE4AQAAAD18JQACAAAABi03Mjc2NQEIAAAABQAAAAExAQAAAAox</t>
  </si>
  <si>
    <t>OTcwODM1MDk1AwAAAAI3OQIAAAAEMjA1MQQAAAABMAcAAAAIOC84LzIwMTkIAAAACTMvMzEvMjAxOAkAAAABMI2Tv5A8HNcIKkcg0jwc1wgfQ0lRLk5ZU0U6SUNFLklRX0RBX1NVUFBMLkZZMjAwOAEAAABgghAAAgAAAAY2Mi4yNDcBCAAAAAUAAAABMQEAAAAKMTQyNjYyMDAxMQMAAAADMTYwAgAAAAI0MQQAAAABMAcAAAAIOC84LzIwMTkIAAAACjEyLzMxLzIwMDgJAAAAATBzN7KPPBzXCLlnZdI8HNcIJkNJUS5UU0U6ODYwMS5JUV9GSUxJTkdfQ1VSUkVOQ1kuRlkyMDE4AQAAAP5UDQADAAAAA0pQWQCrY+KRPBzXCEDB99E8HNcIJUNJUS5UU0U6ODc2Ni5JUV9DQVBJVEFMX0xFQVNFUy5GWTIwMTMBAAAA8e0EAAIAAAAEMTAxMgEIAAAABQAAAAExAQAAAAoxNzE0ODAyODk1AwAAAAI3OQIAAAAEMTE4MwQAAAABMAcAAAAIOC84LzIwMTkIAAAACTMvMzEvMjAxMwkAAAABMGyi8ZA8HNcIovNP0jwc1wglQ0lRLk5ZU0U6SUNFLklRX09USEVSX0NMX1NVUFBMLkZZMjAxNAEAAABgghAAAgAAAAU0NzY4OAEIAAAABQAAAAExAQAAAAoxODI2NjUzNDUyAwAAAAMxNjACAAAABDEwNTcEAAAAATAHAAAACDgvOC8yMDE5CAAAAAoxMi8zMS8yMDE0CQAAAAEwQnOtjzwc1whfF3bSPBzXCCpDSVEuVFNFOjgzMDYuSVFfQ1VSUkVOVF9QT1JUX0xFQVNFUy5GWTIwMTgBAAAAPXwlAAMAAAAAAI2Tv5A8HNcISKNg0jwc1wgk</t>
  </si>
  <si>
    <t>Q0lRLlNFSEs6Mzg4LklRX0lNUEFJUk1FTlRfR1cuRlkyMDE2AQAAALJSJQADAAAAAABJCTqLPBzXCKhiUdM8HNcIHkNJUS5UU0U6ODMwNi5JUV9MVF9ERUJULkZZMjAxMAEAAAA9fCUAAgAAAAgxNDE2MjQyNAEIAAAABQAAAAExAQAAAAoxNTU2MDk1OTcyAwAAAAI3OQIAAAAEMTA0OQQAAAABMAcAAAAIOC84LzIwMTkIAAAACTMvMzEvMjAxMAkAAAABMD23spE8HNcIqgsl0jwc1wgkQ0lRLlRTRTo4NzY2LklRX0lOQ19FUVVJVFlfQ0YuRlkyMDE5AQAAAPHtBAACAAAABDMzMTABCAAAAAUAAAABMQEAAAAKMTk3MDY5Mzk1NAMAAAACNzkCAAAABDIwODYEAAAAATAHAAAACDgvOC8yMDE5CAAAAAkzLzMxLzIwMTkJAAAAATBaq5SQPBzXCEwsatI8HNcIIUNJUS5UU0U6ODMwNi5JUV9JTkNfRVFVSVRZLkZZMjAwOQEAAAA9fCUAAwAAAAAAH1WwkTwc1wjX+RHSPBzXCChDSVEuU0VISzozODguSVFfVE9UQUxfTElBQl9FUVVJVFkuRlkyMDExAQAAALJSJQACAAAABTU0MDI4AQgAAAAFAAAAATEBAAAACjE1OTE1OTQ0MjUDAAAAAjY0AgAAAAQxMDEzBAAAAAEwBwAAAAg4LzgvMjAxOQgAAAAKMTIvMzEvMjAxMQkAAAABMFJ3jYs8HNcIL6Et0zwc1wg4Q0lRLlNHWDpTNjguSVFfQ1VTVE9NX0JFVEEuLTEwNFcuMjAxNi8wNi8zMC4uXk4yMjUuSlBZLkgBAAAApVIlAAIAAAARMC45MDg1MDY2MjI4NjY1NzgAg1/9rDwc</t>
  </si>
  <si>
    <t>1wjBovrTPBzXCCRDSVEuTFNFOkxTRS5JUV9TUEVDSUFMX0RJVl9DRi5GWTIwMTcBAAAAuhY9AAMAAAAAAHELgo08HNcIHqzQ0jwc1wgZQ0lRLkxTRTpMU0UuSVFfRUJULkZZMjAxMgEAAAC6Fj0AAgAAAAU2MzkuNwEIAAAABQAAAAExAQAAAAoxNjIyOTE4MjY4AwAAAAI1NQIAAAADMTM5BAAAAAEwBwAAAAg4LzgvMjAxOQgAAAAJMy8zMS8yMDEyCQAAAAEwcQuCjTwc1wjF0tfSPBzXCCJDSVEuU0VISzozODguSVFfQURWRVJUSVNJTkcuRlkyMDEwAQAAALJSJQADAAAAAABSd42LPBzXCIR6JtM8HNcIHENJUS5YVFJBOkRCMS5JUV9DQVBFWC5GWTIwMTYBAAAAz9gWAAIAAAAFLTQ5LjgBCAAAAAUAAAABMQEAAAAKMTg3OTA2NDM2MQMAAAACNTACAAAABDIwMjEEAAAAATAHAAAACDgvOC8yMDE5CAAAAAoxMi8zMS8yMDE2CQAAAAEwWiOKjDwc1whCp+/SPBzXCCJDSVEuTFNFOkxTRS5JUV9JTlRFUkVTVF9FWFAuRlkyMDA5AQAAALoWPQACAAAABS00MS42AQgAAAAFAAAAATEBAAAACjEzODA2MzA0ODADAAAAAjU1AgAAAAI4MgQAAAABMAcAAAAIOC84LzIwMTkIAAAACTMvMzEvMjAwOQkAAAABMHELgo08HNcIePy/0jwc1wggQ0lRLlRTRTo4Njk3LklRX0ZVTExfVElNRS5GWTIwMTUBAAAAr511AgIAAAAEMTEzMQD5gBOTPBzXCG8gGdI8HNcIIENJUS5TR1g6UzY4LklRX09USEVSX09QRVIuRlkyMDE3AQAAAKVS</t>
  </si>
  <si>
    <t>JQACAAAABjI0LjUzOQEIAAAABQAAAAExAQAAAAoxOTAzODQyODA3AwAAAAMxMzgCAAAAAzI2MAQAAAABMAcAAAAIOC84LzIwMTkIAAAACTYvMzAvMjAxNwkAAAABMI2p5Ys8HNcI01Mf0zwc1wglQ0lRLlRTRTo4MzA2LklRX0xUX0RFQlRfSVNTVUVELkZZMjAxNgEAAAA9fCUAAgAAAAc1OTE5MjE0AQgAAAAFAAAAATEBAAAACjE4OTU5MTI2ODQDAAAAAjc5AgAAAAQyMDM0BAAAAAEwBwAAAAg4LzgvMjAxOQgAAAAJMy8zMS8yMDE2CQAAAAEwjZO/kDwc1wiv8G7SPBzXCCFDSVEuTFNFOkxTRS5JUV9FQklUX01BUkdJTi5GWTIwMDgBAAAAuhY9AAIAAAAHNDguOTAxOQEIAAAABQAAAAExAQAAAAoxMzEyNDYwNDMxAwAAAAI1NQIAAAAENDA1MwQAAAABMAcAAAAIOC84LzIwMTkIAAAACTMvMzEvMjAwOAkAAAABMFJGfIk8HNcIFIK10zwc1wgmQ0lRLk5BU0RBUUdTOk5EQVEuSVFfVE9UQUxfTElBQi5GWTIwMDgBAAAAt0wLAAIAAAAEODQ0OQEIAAAABQAAAAExAQAAAAoxNDMzMjcyNTE0AwAAAAMxNjACAAAABDEyNzYEAAAAATAHAAAACDgvOC8yMDE5CAAAAAoxMi8zMS8yMDA4CQAAAAEwd1Kbjjwc1wgHOLvSPBzXCCxDSVEuTkFTREFRR1M6TkRBUS5JUV9DSEFOR0VfSU5WRU5UT1JZLkZZMjAwOAEAAAC3TAsAAwAAAAAAd1Kbjjwc1wg9mr3SPBzXCCJDSVEuVFNFOjg2MDQuSVFfQ0FTSF9JTlZFU1QuRlkyMDEw</t>
  </si>
  <si>
    <t>AQAAACioEwACAAAABy0yNjk2NDMBCAAAAAUAAAABMQEAAAAKMTU1MzMyOTM1MQMAAAACNzkCAAAABDIwMDUEAAAAATAHAAAACDgvOC8yMDE5CAAAAAkzLzMxLzIwMTAJAAAAATDTlQeTPBzXCGUm29E8HNcIJENJUS5UU0U6ODYwNC5JUV9QRVJJT0REQVRFX0lTLkZZMjAwOQEAAAAoqBMABQAAAAoyMDA5LzAzLzMxANOVB5M8HNcIUa/k0Twc1wgqQ0lRLk5BU0RBUUdTOk5EQVEuSVFfQkFTSUNfRVBTX0VYQ0wuRlkyMDEwAQAAALdMCwACAAAACDEuOTQxMTE5AQgAAAAFAAAAATEBAAAACjE1ODkxMTc2NDADAAAAAzE2MAIAAAAEMzA2NAQAAAABMAcAAAAIOC84LzIwMTkIAAAACjEyLzMxLzIwMTAJAAAAATB3UpuOPBzXCPzGhtI8HNcIHUNJUS5FTlhUUEE6RU5YLklRX0dQUEUuRlkyMDEyAQAAAGJEVAACAAAABzE0OS4wMDgBCAAAAAUAAAABMQEAAAAKMTY4Mjc1ODcwMgMAAAACNTACAAAABDExNjkEAAAAATAHAAAACDgvOC8yMDE5CAAAAAoxMi8zMS8yMDEyCQAAAAEw44qCjzwc1wgHOLvSPBzXCB9DSVEuU0dYOlM2OC5JUV9ESVZfU0hBUkUuRlkyMDE0AQAAAKVSJQACAAAABDAuMjgBCAAAAAUAAAABMQEAAAAKMTc1NDgwMzc0MwMAAAADMTM4AgAAAAQzMDU4BAAAAAEwBwAAAAg4LzgvMjAxOQgAAAAJNi8zMC8yMDE0CQAAAAEwhxc5jDwc1whbjDnTPBzXCCtDSVEuTllTRTpJQ0UuSVFfTklfQVZBSUxfRVhD</t>
  </si>
  <si>
    <t>TF9NQVJHSU4uRlkyMDEyAQAAAGCCEAACAAAABzQwLjQ5ODgBCAAAAAUAAAABMQEAAAAKMTcxNzc3NjE5NQMAAAADMTYwAgAAAAQ0MTgyBAAAAAEwBwAAAAg4LzgvMjAxOQgAAAAKMTIvMzEvMjAxMgkAAAABMDESEIo8HNcIogCl0zwc1wggQ0lRLlNFSEs6Mzg4LklRX05JX01BUkdJTi5GWTIwMTcBAAAAslIlAAIAAAAHNTYuNjE4NAEIAAAABQAAAAExAQAAAAoxOTUwMzA5MzEzAwAAAAI2NAIAAAAENDA5NAQAAAABMAcAAAAIOC84LzIwMTkIAAAACjEyLzMxLzIwMTcJAAAAATDk/YGIPBzXCN2TyNM8HNcILkNJUS5MU0U6TFNFLklRX09USEVSX05PTl9PUEVSX0VYUF9TVVBQTC5GWTIwMTABAAAAuhY9AAIAAAAELTEuOAEIAAAABQAAAAExAQAAAAoxNDU3MDkwOTE3AwAAAAI1NQIAAAACODUEAAAAATAHAAAACDgvOC8yMDE5CAAAAAkzLzMxLzIwMTAJAAAAATBxC4KNPBzXCMJewtI8HNcIIUNJUS5MU0U6TFNFLklRX0VCSVRfTUFSR0lOLkZZMjAxNgEAAAC6Fj0AAgAAAAc0NC45OTc1AQgAAAAFAAAAATEBAAAACjE4NzkyOTU3NzADAAAAAjU1AgAAAAQ0MDUzBAAAAAEwBwAAAAg4LzgvMjAxOQgAAAAKMTIvMzEvMjAxNgkAAAABMI8AMIk8HNcIOHCi0zwc1wgiQ0lRLlRTRTo4NzY2LklRX09USEVSX0lOVEFOLkZZMjAxMAEAAADx7QQAAgAAAAYxMDU2MzgBCAAAAAUAAAABMQEAAAAKMTM4Mjc2MzYwOAMAAAAC</t>
  </si>
  <si>
    <t>NzkCAAAABDEwNDAEAAAAATAHAAAACDgvOC8yMDE5CAAAAAkzLzMxLzIwMTAJAAAAATBsovGQPBzXCKF8WdI8HNcIJUNJUS5YVFJBOkRCMS5JUV9DQVBJVEFMX0xFQVNFUy5GWTIwMTUBAAAAz9gWAAMAAAAAAFojiow8HNcIX5L70jwc1wgZQ0lRLlRTRTo4NzY2LklRX0FELkZZMjAwOAEAAADx7QQAAgAAAActMzU0OTUyAQgAAAAFAAAAATEBAAAACjEyNTkwNzE0MDUDAAAAAjc5AgAAAAQxMDc1BAAAAAEwBwAAAAg4LzgvMjAxOQgAAAAJMy8zMS8yMDA4CQAAAAEw1/XBkDwc1wgbtXPSPBzXCCtDSVEuWFRSQTpEQjEuSVFfUkVUVVJOX0NPTU1PTl9FUVVJVFkuRlkyMDE0AQAAAM/YFgACAAAABzIzLjU3NzYBCAAAAAUAAAABMQEAAAAKMTc4MTA0MDI0OQMAAAACNTACAAAABTMzMzIwBAAAAAEwBwAAAAg4LzgvMjAxOQgAAAAKMTIvMzEvMjAxNAkAAAABMI8AMIk8HNcISuS30zwc1wgeQ0lRLlNFSEs6Mzg4LklRX1NUX0RFQlQuRlkyMDExAQAAALJSJQADAAAAAABSd42LPBzXCAyzQNM8HNcIH0NJUS5MU0U6TFNFLklRX1BBUlRfVElNRS5GWTIwMTQBAAAAuhY9AAMAAAAAAHELgo08HNcIZIXJ0jwc1wgzQ0lRLlRTRTo4NjA0LklRX0NIQU5HRV9PVEhFUl9ORVRfT1BFUl9BU1NFVFMuRlkyMDE1AQAAACioEwACAAAACC0zNTg3MTA1AQgAAAAFAAAAATEBAAAACjE4NDgxMjY4MTADAAAAAjc5AgAAAAQyMDQ1BAAA</t>
  </si>
  <si>
    <t>AAEwBwAAAAg4LzgvMjAxOQgAAAAJMy8zMS8yMDE1CQAAAAEwsB4Rkzwc1wiuEefRPBzXCChDSVEuVFNFOjgzMDYuSVFfR1dfSU5UQU5fQU1PUlRfQ0YuRlkyMDE4AQAAAD18JQACAAAABjIzNDM3NgEIAAAABQAAAAExAQAAAAoxOTcwODM1MDk1AwAAAAI3OQIAAAAEMjE4MgQAAAABMAcAAAAIOC84LzIwMTkIAAAACTMvMzEvMjAxOAkAAAABMI2Tv5A8HNcIG8pn0jwc1wgZQ0lRLlRTRTo4NjAxLklRX0dXLkZZMjAwOQEAAAD+VA0AAwAAAAAA460Pkjwc1wi+ghvSPBzXCBpDSVEuU0dYOlM2OC5JUV9FQklULkZZMjAxNwEAAAClUiUAAgAAAAc0MDEuNzQ2AQgAAAAFAAAAATEBAAAACjE5MDM4NDI4MDcDAAAAAzEzOAIAAAADNDAwBAAAAAEwBwAAAAg4LzgvMjAxOQgAAAAJNi8zMC8yMDE3CQAAAAEwjanlizwc1wgOtiHTPBzXCBtDSVEuVFNFOjgzMDYuSVFfTlBQRS5GWTIwMTkBAAAAPXwlAAIAAAAGOTczNjAwAQgAAAAFAAAAATEBAAAACjE5NzA4MzUxODMDAAAAAjc5AgAAAAQxMDA0BAAAAAEwBwAAAAg4LzgvMjAxOQgAAAAJMy8zMS8yMDE5CQAAAAEw1/XBkDwc1whGuzXSPBzXCCFDSVEuVFNFOjgzMDYuSVFfQ09NTU9OX1JFUC5GWTIwMDgBAAAAPXwlAAIAAAAHLTE1MTM2NQEIAAAABQAAAAExAQAAAAoxNDczMjA2MzIxAwAAAAI3OQIAAAAEMjE2NAQAAAABMAcAAAAIOC84LzIwMTkIAAAACTMvMzEvMjAw</t>
  </si>
  <si>
    <t>OAkAAAABMB9VsJE8HNcIvoIb0jwc1wgqQ0lRLkVOWFRQQTpFTlguSVFfVE9UQUxfREVCVF9FUVVJVFkuRlkyMDE2AQAAAGJEVAACAAAABzEyLjYwOTIBCAAAAAUAAAABMQEAAAAKMTg4MTQ5NjIzMAMAAAACNTACAAAABDQwMzQEAAAAATAHAAAACDgvOC8yMDE5CAAAAAoxMi8zMS8yMDE2CQAAAAEwnuV5iTwc1wgr9srTPBzXCClDSVEuTkFTREFRR1M6TkRBUS5JUV9FQklUREFfTUFSR0lOLkZZMjAxNgEAAAC3TAsAAgAAAAczMS4yNjM0AQgAAAAFAAAAATEBAAAACjE5NDY2NzYzNjQDAAAAAzE2MAIAAAAENDA0NwQAAAABMAcAAAAIOC84LzIwMTkIAAAACjEyLzMxLzIwMTYJAAAAATBSRnyJPBzXCBSCtdM8HNcILkNJUS5OQVNEQVFHUzpOREFRLklRX0lOVkVTVF9TRUNVUklUWV9DRi5GWTIwMDkBAAAAt0wLAAIAAAACLTIBCAAAAAUAAAABMQEAAAAKMTUyMzc5NjQ0OAMAAAADMTYwAgAAAAQyMDI3BAAAAAEwBwAAAAg4LzgvMjAxOQgAAAAKMTIvMzEvMjAwOQkAAAABMHdSm448HNcIGbKS0jwc1wgzQ0lRLlhUUkE6REIxLklRX0NIQU5HRV9PVEhFUl9ORVRfT1BFUl9BU1NFVFMuRlkyMDE4AQAAAM/YFgACAAAABTExNC41AQgAAAAFAAAAATEBAAAACjE5NTA0NzUyMzMDAAAAAjUwAgAAAAQyMDQ1BAAAAAEwBwAAAAg4LzgvMjAxOQgAAAAKMTIvMzEvMjAxOAkAAAABMFojiow8HNcI58oV0zwc1wgjQ0lRLkVO</t>
  </si>
  <si>
    <t>WFRQQTpFTlguSVFfQ0FTSF9GSU5BTi5GWTIwMTABAAAAYkRUAAMAAAAAAOOKgo88HNcIZoiq0jwc1wgmQ0lRLlRTRTo4NjA0LklRX0lOVkVOVE9SWV9UVVJOUy5GWTIwMDgBAAAAKKgTAAMAAAAAAC0MToo8HNcIQ+eY0zwc1wgmQ0lRLlRTRTo4Njk3LklRX0xPQU5TX1JFQ0VJVl9MVC5GWTIwMTYBAAAAr511AgMAAAAAADnjFZM8HNcIMEzi0Twc1wgoQ0lRLkVOWFRQQTpFTlguSVFfRUZGRUNUX1RBWF9SQVRFLkZZMjAwOQEAAABiRFQAAwAAAAAAlCiAjzwc1wgZspLSPBzXCCxDSVEuU0dYOlM2OC5JUV9ERUZfVEFYX0FTU0VUU19DVVJSRU5ULkZZMjAwOAEAAAClUiUAAwAAAAAAhxc5jDwc1wigZTLTPBzXCC1DSVEuVFNFOjg2MDQuSVFfT1RIRVJfSU5WRVNUX0FDVF9TVVBQTC5GWTIwMTEBAAAAKKgTAAIAAAADLTQ5AQgAAAAFAAAAATEBAAAACjE2MjQxNTI5ODYDAAAAAjc5AgAAAAQyMDUxBAAAAAEwBwAAAAg4LzgvMjAxOQgAAAAJMy8zMS8yMDExCQAAAAEwDvgJkzwc1wjicAjSPBzXCBtDSVEuVFNFOjg2MDQuSVFfR1BQRS5GWTIwMTYBAAAAKKgTAAIAAAAGNzU4MTA2AQgAAAAFAAAAATEBAAAACjE4OTQxNTAxMjgDAAAAAjc5AgAAAAQxMTY5BAAAAAEwBwAAAAg4LzgvMjAxOQgAAAAJMy8zMS8yMDE2CQAAAAEwsB4Rkzwc1wgnx7nRPBzXCCVDSVEuVFNFOjg3NjYuSVFfQkFTSUNfRVBTX0lOQ0wuRlky</t>
  </si>
  <si>
    <t>MDExAQAAAPHtBAACAAAACDkyLjQ5MjEyAQgAAAAFAAAAATEBAAAACjE0NjQ2MDk1NDUDAAAAAjc5AgAAAAE5BAAAAAEwBwAAAAg4LzgvMjAxOQgAAAAJMy8zMS8yMDExCQAAAAEwbKLxkDwc1wj2zEjSPBzXCCJDSVEuTllTRTpJQ0UuSVFfU0FMRV9QUEVfQ0YuRlkyMDExAQAAAGCCEAADAAAAAADGmbSPPBzXCO5YM9I8HNcIIENJUS5UU0U6ODYwNC5JUV9UT1RBTF9SRVYuRlkyMDE0AQAAACioEwACAAAABzE1NjkwNzABCAAAAAUAAAABMQEAAAAKMTc5NzI4MTIzOQMAAAACNzkCAAAAAjI4BAAAAAEwBwAAAAg4LzgvMjAxOQgAAAAJMy8zMS8yMDE0CQAAAAEwDvgJkzwc1wiemvDRPBzXCCBDSVEuU0VISzozODguSVFfRElWRVNUX0NGLkZZMjAwOAEAAACyUiUAAwAAAAAAUneNizwc1whXhnfTPBzXCCFDSVEuTkFTREFRR1M6TkRBUS5JUV9EQV9DRi5GWTIwMTQBAAAAt0wLAAIAAAADMTM3AQgAAAAFAAAAATEBAAAACjE4MzAzMzUyMjEDAAAAAzE2MAIAAAAEMjE2MAQAAAABMAcAAAAIOC84LzIwMTkIAAAACjEyLzMxLzIwMTQJAAAAATA5fIOOPBzXCC4+fdI8HNcIIkNJUS5FTlhUUEE6RU5YLklRX09USEVSX1JFVi5GWTIwMTQBAAAAYkRUAAMAAAAAACMXoI48HNcI3Eyv0jwc1wgtQ0lRLlNHWDpTNjguSVFfT1RIRVJfRklOQU5DRV9BQ1RfU1VQUEwuRlkyMDE1AQAAAKVSJQADAAAAAACNqeWLPBzXCPQ+K9M8</t>
  </si>
  <si>
    <t>HNcIJ0NJUS5UU0U6ODYwNC5JUV9DSEFOR0VfSU5WRU5UT1JZLkZZMjAxNgEAAAAoqBMAAwAAAAAAsB4Rkzwc1wgqxNjRPBzXCCVDSVEuU0VISzozODguSVFfQ0FTSF9TVF9JTlZFU1QuRlkyMDEzAQAAALJSJQACAAAABDk5NDEBCAAAAAUAAAABMQEAAAAKMTc0MjYyNzY1MQMAAAACNjQCAAAABDEwMDIEAAAAATAHAAAACDgvOC8yMDE5CAAAAAoxMi8zMS8yMDEzCQAAAAEwUneNizwc1wiGd0XTPBzXCCdDSVEuRU5YVFBBOkVOWC5JUV9DQVNIX1NUX0lOVkVTVC5GWTIwMTIBAAAAYkRUAAIAAAAFMTMuNTYBCAAAAAUAAAABMQEAAAAKMTY4Mjc1ODcwMgMAAAACNTACAAAABDEwMDIEAAAAATAHAAAACDgvOC8yMDE5CAAAAAoxMi8zMS8yMDEyCQAAAAEw44qCjzwc1whmiKrSPBzXCC1DSVEuTllTRTpJQ0UuSVFfQ0FTSF9DT05WRVJTSU9OLkZZMjAxMy4uLi5KUFkBAAAAYIIQAAMAAAAAAKd96Ig8HNcIF3/U0zwc1wgbQ0lRLlRTRTo4NjAxLklRX0VCSVQuRlkyMDExAQAAAP5UDQADAAAAAk5BAOOtD5I8HNcI1/kR0jwc1wgrQ0lRLlRTRTo4NjA0LklRX05JX0FWQUlMX0VYQ0xfTUFSR0lOLkZZMjAwOAEAAAAoqBMAAgAAAActOC42MTgxAQgAAAAFAAAAATEBAAAACjEzODEzMDYyNjEDAAAAAjc5AgAAAAQ0MTgyBAAAAAEwBwAAAAg4LzgvMjAxOQgAAAAJMy8zMS8yMDA4CQAAAAEwLQxOijwc1whUIZTTPBzXCCpD</t>
  </si>
  <si>
    <t>SVEuRU5YVFBBOkVOWC5JUV9HV19JTlRBTl9BTU9SVF9DRi5GWTIwMDkBAAAAYkRUAAMAAAAAAJQogI88HNcIYVeh0jwc1wgjQ0lRLlRTRTo4NjAxLklRX1BFX0VYQ0wuLjIwMDkvMDMvMzEBAAAA/lQNAAMAAAACTk0BBwAAAAUAAAABMQEAAAAJNzkzOTYzNTE0AwAAAAEwAgAAAAYxMDAwMjcEAAAAATAHAAAACTMvMzEvMjAwOQgAAAAJMy8zMS8yMDA5a0rWrTwc1wgB3K3RPBzXCCRDSVEuWFRSQTpEQjEuSVFfQ0FTSF9JTlRFUkVTVC5GWTIwMTMBAAAAz9gWAAIAAAAEODkuMwEIAAAABQAAAAExAQAAAAoxNzIzOTE2OTYyAwAAAAI1MAIAAAAEMzAyOAQAAAABMAcAAAAIOC84LzIwMTkIAAAACjEyLzMxLzIwMTMJAAAAATBUOyyNPBzXCHgJ8tI8HNcIH0NJUS5YVFJBOkRCMS5JUV9UT1RBTF9DQS5GWTIwMTQBAAAAz9gWAAIAAAAIMjA0NjQwLjkBCAAAAAUAAAABMQEAAAAKMTc4MTA0MDI0OQMAAAACNTACAAAABDEwMDgEAAAAATAHAAAACDgvOC8yMDE5CAAAAAoxMi8zMS8yMDE0CQAAAAEwWiOKjDwc1wh4CfLSPBzXCCRDSVEuVFNFOjg2MDQuSVFfTUFSS0VUQ0FQLjIwMTUvMDMvMzEBAAAAKKgTAAIAAAAOMjU0NDYyMC44MDI0MjUANP36rDwc1wii8enTPBzXCB9DSVEuTFNFOkxTRS5JUV9NQUNISU5FUlkuRlkyMDA4AQAAALoWPQACAAAABDQzLjQBCAAAAAUAAAABMQEAAAAKMTMxMjQ2MDQzMQMAAAACNTUC</t>
  </si>
  <si>
    <t>AAAABDMxMTQEAAAAATAHAAAACDgvOC8yMDE5CAAAAAkzLzMxLzIwMDgJAAAAATBxC4KNPBzXCLzfCdM8HNcIJkNJUS5TR1g6UzY4LklRX05FVF9JTlRFUkVTVF9FWFAuRlkyMDEwAQAAAKVSJQACAAAABTUuMjE4AQgAAAAFAAAAATEBAAAACjE0NzAxMTMyMjkDAAAAAzEzOAIAAAADMzY4BAAAAAEwBwAAAAg4LzgvMjAxOQgAAAAJNi8zMC8yMDEwCQAAAAEwhxc5jDwc1wjVVgDTPBzXCClDSVEuTkFTREFRR1M6TkRBUS5JUV9VTkxFVkVSRURfRkNGLkZZMjAxNgEAAAC3TAsAAgAAAAU3NDEuNQEIAAAABQAAAAExAQAAAAoxOTQ2Njc2MzY0AwAAAAMxNjACAAAABDQ0MjMEAAAAATAHAAAACDgvOC8yMDE5CAAAAAoxMi8zMS8yMDE2CQAAAAEwOXyDjjwc1wi83wnTPBzXCDlDSVEuVFNFOjgzMDYuSVFfQ1VTVE9NX0JFVEEuLTEwNFcuMjAxMy8wMy8zMS4uXk4yMjUuSlBZLkgBAAAAPXwlAAIAAAAQMS4zNDUwMjMxNjE3MjI0MQCDX/2sPBzXCIy37tM8HNcIKUNJUS5UU0U6ODMwNi5JUV9DT01NT05fUFJFRl9ESVZfQ0YuRlkyMDExAQAAAD18JQACAAAABy0xOTAyOTkBCAAAAAUAAAABMQEAAAAKMTYyNzQyOTYzOAMAAAACNzkCAAAABDIwNzIEAAAAATAHAAAACDgvOC8yMDE5CAAAAAkzLzMxLzIwMTEJAAAAATA9t7KRPBzXCBRKAdI8HNcIGUNJUS5UU0U6ODMwNi5JUV9HUC5GWTIwMTMBAAAAPXwlAAIAAAAHMzc3</t>
  </si>
  <si>
    <t>Njg4NQEIAAAABQAAAAExAQAAAAoxNzQ4MDY0NDI2AwAAAAI3OQIAAAACMTAEAAAAATAHAAAACDgvOC8yMDE5CAAAAAkzLzMxLzIwMTMJAAAAATA9t7KRPBzXCP/twNE8HNcIGkNJUS5OWVNFOklDRS5JUV9DSVAuRlkyMDE4AQAAAGCCEAADAAAAAAAl1a+PPBzXCIp2l9I8HNcIGUNJUS5UU0U6ODYwNC5JUV9BRC5GWTIwMDkBAAAAKKgTAAIAAAAHLTIyNTQ3NQEIAAAABQAAAAExAQAAAAoxNDU5NjA1Mzc4AwAAAAI3OQIAAAAEMTA3NQQAAAABMAcAAAAIOC84LzIwMTkIAAAACTMvMzEvMjAwOQkAAAABMNOVB5M8HNcIU7LF0Twc1wgpQ0lRLlNHWDpTNjguSVFfVE9UQUxfQ09NTU9OX0VRVUlUWS5GWTIwMTUBAAAApVIlAAIAAAAHOTc2LjM5NgEIAAAABQAAAAExAQAAAAoxODA4MzUxNjA4AwAAAAMxMzgCAAAABDEwMDYEAAAAATAHAAAACDgvOC8yMDE5CAAAAAk2LzMwLzIwMTUJAAAAATCNqeWLPBzXCGoDMNM8HNcIIkNJUS5TR1g6UzY4LklRX1BFX0VYQ0wuLjIwMDQvMDMvMzEBAAAApVIlAAIAAAAJMzYuMzMyNTk2AQcAAAAFAAAAATEBAAAACTMyNjIzOTM3MwMAAAABMAIAAAAGMTAwMDI3BAAAAAEwBwAAAAkzLzMxLzIwMDQIAAAACTMvMzEvMjAwNK8pka08HNcISlGk0Twc1wghQ0lRLlRTRTo4MzA2LklRX0NBU0hfRklOQU4uRlkyMDE5AQAAAD18JQACAAAABzMwNjMzMzEBCAAAAAUAAAABMQEAAAAKMTk3</t>
  </si>
  <si>
    <t>MDgzNTE4MwMAAAACNzkCAAAABDIwMDQEAAAAATAHAAAACDgvOC8yMDE5CAAAAAkzLzMxLzIwMTkJAAAAATDX9cGQPBzXCAlBXtI8HNcIJkNJUS5OQVNEQVFHUzpOREFRLklRX0lOQ19FUVVJVFkuRlkyMDEwAQAAALdMCwACAAAAATIBCAAAAAUAAAABMQEAAAAKMTU4OTExNzY0MAMAAAADMTYwAgAAAAI0NwQAAAABMAcAAAAIOC84LzIwMTkIAAAACjEyLzMxLzIwMTAJAAAAATB3UpuOPBzXCGFXodI8HNcIKENJUS5UU0U6ODMwNi5JUV9UT1RBTF9ERUJUX0VCSVREQS5GWTIwMTEBAAAAPXwlAAMAAAACTkEAWW5Qijwc1wiHSZvTPBzXCB1DSVEuRU5YVFBBOkVOWC5JUV9HUFBFLkZZMjAxNAEAAABiRFQAAgAAAAcxMjMuNjU4AQgAAAAFAAAAATEBAAAACjE3ODQzMTQxNDgDAAAAAjUwAgAAAAQxMTY5BAAAAAEwBwAAAAg4LzgvMjAxOQgAAAAKMTIvMzEvMjAxNAkAAAABMCMXoI48HNcIexSV0jwc1wgjQ0lRLlRTRTo4NzY2LklRX0JFVEFfMVlSLjIwMTMvMDMvMzEBAAAA8e0EAAIAAAAQMS4yOTQyOTk2MjUwOTgyMwCDX/2sPBzXCFpV7NM8HNcIIUNJUS5UU0U6ODYwNC5JUV9DQVNIX0ZJTkFOLkZZMjAxMgEAAAAoqBMAAgAAAActODQ0MzExAQgAAAAFAAAAATEBAAAACjE2ODQ2Mjg1NTcDAAAAAjc5AgAAAAQyMDA0BAAAAAEwBwAAAAg4LzgvMjAxOQgAAAAJMy8zMS8yMDEyCQAAAAEwDvgJkzwc1wjnZLfRPBzX</t>
  </si>
  <si>
    <t>CCRDSVEuVFNFOjg3NjYuSVFfQ09NTU9OX0RJVl9DRi5GWTIwMTEBAAAA8e0EAAMAAAAAAGyi8ZA8HNcISKNg0jwc1wgmQ0lRLlRTRTo4MzA2LklRX05FVF9ERUJUX0lTU1VFRC5GWTIwMTgBAAAAPXwlAAIAAAAHNDI0MTU1NQEIAAAABQAAAAExAQAAAAoxOTcwODM1MDk1AwAAAAI3OQIAAAAEMjAwMwQAAAABMAcAAAAIOC84LzIwMTkIAAAACTMvMzEvMjAxOAkAAAABMNf1wZA8HNcImpQu0jwc1wgmQ0lRLlNFSEs6Mzg4LklRX0ZJTElOR19DVVJSRU5DWS5GWTIwMTcBAAAAslIlAAMAAAADSEtEAGJrPIs8HNcIISR10zwc1wgwQ0lRLkVOWFRQQTpFTlguSVFfVE9UQUxfTElBQl9UT1RBTF9BU1NFVFMuRlkyMDEzAQAAAGJEVAACAAAABzczLjk2OTMBCAAAAAUAAAABMQEAAAAKMTcyNTIxOTk0MQMAAAACNTACAAAABDQxODgEAAAAATAHAAAACDgvOC8yMDE5CAAAAAoxMi8zMS8yMDEzCQAAAAEwnuV5iTwc1whaW67TPBzXCB1DSVEuVFNFOjg2MDQuSVFfUkRfRVhQLkZZMjAxNAEAAAAoqBMAAwAAAAAADvgJkzwc1wi8/PLRPBzXCDZDSVEuTkFTREFRR1M6TkRBUS5JUV9DSEFOR0VfTkVUX1dPUktJTkdfQ0FQSVRBTC5GWTIwMTMBAAAAt0wLAAIAAAADLTM2AQgAAAAFAAAAATEBAAAACjE3NzgyMDc5NDgDAAAAAzE2MAIAAAAENDQyMQQAAAABMAcAAAAIOC84LzIwMTkIAAAACjEyLzMxLzIwMTMJAAAAATA5fIOO</t>
  </si>
  <si>
    <t>PBzXCJz33tI8HNcIHkNJUS5UU0U6ODc2Ni5JUV9JTkNfVEFYLkZZMjAxNgEAAADx7QQAAgAAAAYxMTY4NjUBCAAAAAUAAAABMQEAAAAKMTc5OTc4ODMzMAMAAAACNzkCAAAAAjc1BAAAAAEwBwAAAAg4LzgvMjAxOQgAAAAJMy8zMS8yMDE2CQAAAAEwAkmSkDwc1wgbymfSPBzXCCpDSVEuRU5YVFBBOkVOWC5JUV9UT1RBTF9ERUJUX0VRVUlUWS5GWTIwMDcBAAAAYkRUAAIAAAAHNDQuOTI0MQEIAAAABQAAAAExAQAAAAoxNDE3MzQzMjYxAwAAAAI1MAIAAAAENDAzNAQAAAABMAcAAAAIOC84LzIwMTkIAAAACjEyLzMxLzIwMDcJAAAAATCe5XmJPBzXCP24z9M8HNcIM0NJUS5UU0U6ODYwNC5JUV9DSEFOR0VfT1RIRVJfTkVUX09QRVJfQVNTRVRTLkZZMjAxMwEAAAAoqBMAAgAAAAcyMDE0NTk1AQgAAAAFAAAAATEBAAAACjE3NDQwMzYxMjgDAAAAAjc5AgAAAAQyMDQ1BAAAAAEwBwAAAAg4LzgvMjAxOQgAAAAJMy8zMS8yMDEzCQAAAAEwDvgJkzwc1wgf1uvRPBzXCB9DSVEuTFNFOkxTRS5JUV9UT1RBTF9SRVYuRlkyMDEzAQAAALoWPQACAAAABTg1Mi45AQgAAAAFAAAAATEBAAAACjE2ODMwNzE2MzcDAAAAAjU1AgAAAAIyOAQAAAABMAcAAAAIOC84LzIwMTkIAAAACTMvMzEvMjAxMwkAAAABMHELgo08HNcInPfe0jwc1wgcQ0lRLlNHWDpTNjguSVFfR0FfRVhQLkZZMjAwOQEAAAClUiUAAgAAAAYxMi40MDkB</t>
  </si>
  <si>
    <t>CAAAAAUAAAABMQEAAAAKMTM5NzQ3OTc2NAMAAAADMTM4AgAAAAUyMTU2MgQAAAABMAcAAAAIOC84LzIwMTkIAAAACTYvMzAvMjAwOQkAAAABMIcXOYw8HNcIZwYR0zwc1wgjQ0lRLk5BU0RBUUdTOk5EQVEuSVFfUEVOU0lPTi5GWTIwMTQBAAAAt0wLAAMAAAAAADl8g448HNcIXZ2e0jwc1wgoQ0lRLlRTRTo4NjA0LklRX1RPVEFMX0RFQlRfUkVQQUlELkZZMjAxNQEAAAAoqBMAAgAAAAgtMzE2Nzk1NgEIAAAABQAAAAExAQAAAAoxODQ4MTI2ODEwAwAAAAI3OQIAAAAEMjE2NgQAAAABMAcAAAAIOC84LzIwMTkIAAAACTMvMzEvMjAxNQkAAAABMLAeEZM8HNcIP1DD0Twc1wglQ0lRLk5ZU0U6SUNFLklRX09USEVSX0NBX1NVUFBMLkZZMjAwOAEAAABgghAAAgAAAAgxMjExNy44MgEIAAAABQAAAAExAQAAAAoxNDI2NjIwMDExAwAAAAMxNjACAAAABDEwNTUEAAAAATAHAAAACDgvOC8yMDE5CAAAAAoxMi8zMS8yMDA4CQAAAAEwczeyjzwc1wgjRD/SPBzXCCpDSVEuVFNFOjg2MDEuSVFfSU5URVJFU1RfSU5WRVNUX0lOQy5GWTIwMTQBAAAA/lQNAAIAAAAENDU1NAEIAAAABQAAAAExAQAAAAoxNjg4NTI5Mjg3AwAAAAI3OQIAAAACNjUEAAAAATAHAAAACDgvOC8yMDE5CAAAAAkzLzMxLzIwMTQJAAAAATDjrQ+SPBzXCNfeW9I8HNcIGkNJUS5UU0U6ODYwMS5JUV9SRVYuRlkyMDEyAQAAAP5UDQACAAAABjMwMDI2</t>
  </si>
  <si>
    <t>MwEIAAAABQAAAAExAQAAAAoxNTU3NTE5Mjc4AwAAAAI3OQIAAAADMTEyBAAAAAEwBwAAAAg4LzgvMjAxOQgAAAAJMy8zMS8yMDEyCQAAAAEw460Pkjwc1wiCjmzSPBzXCCZDSVEuWFRSQTpEQjEuSVFfU0FMRVNfTUFSS0VUSU5HLkZZMjAxNwEAAADP2BYAAgAAAAQxOS44AQgAAAAFAAAAATEBAAAACjE5NTA0NzUyMDMDAAAAAjUwAgAAAAUyMTU2MQQAAAABMAcAAAAIOC84LzIwMTkIAAAACDEvMS8yMDE4CQAAAAEwWiOKjDwc1wgMs0DTPBzXCBlDSVEuU0VISzozODguSVFfQUQuRlkyMDExAQAAALJSJQACAAAABS0xNjk1AQgAAAAFAAAAATEBAAAACjE1OTE1OTQ0MjUDAAAAAjY0AgAAAAQxMDc1BAAAAAEwBwAAAAg4LzgvMjAxOQgAAAAKMTIvMzEvMjAxMQkAAAABMFJ3jYs8HNcI28c00zwc1wgnQ0lRLlRTRTo4NjAxLklRX0VCSVREQV9DQVBFWF9JTlQuRlkyMDEwAQAAAP5UDQADAAAAAk5BAFluUIo8HNcIksCR0zwc1wgmQ0lRLk5BU0RBUUdTOk5EQVEuSVFfQ09NTU9OX1JFUC5GWTIwMDcBAAAAt0wLAAMAAAAAAHdSm448HNcIdwKC0jwc1wgsQ0lRLlNHWDpTNjguSVFfREVGX1RBWF9BU1NFVFNfQ1VSUkVOVC5GWTIwMTcBAAAApVIlAAMAAAAAAI2p5Ys8HNcIoGUy0zwc1wgmQ0lRLlRTRTo4NjAxLklRX0NVU1RPTV9CRVRBLjIwMTQvMDMvMzEBAAAA/lQNAAIAAAARMC45Mjg5NTkxNzkwNDA3NDIAg1/9</t>
  </si>
  <si>
    <t>rDwc1whaVezTPBzXCCNDSVEuVFNFOjg2OTcuSVFfT1RIRVJfRVFVSVRZLkZZMjAxOAEAAACvnXUCAgAAAAUxMDgxNwEIAAAABQAAAAExAQAAAAoxODkzNTQ5MDc0AwAAAAI3OQIAAAAEMTAyOAQAAAABMAcAAAAIOC84LzIwMTkIAAAACTMvMzEvMjAxOAkAAAABMDnjFZM8HNcIm53R0Twc1wgiQ0lRLlhUUkE6REIxLklRX0RBX1NVUFBMX0NGLkZZMjAxOAEAAADP2BYAAgAAAAQ0Ni40AQgAAAAFAAAAATEBAAAACjE5NTA0NzUyMzMDAAAAAjUwAgAAAAQyMTcxBAAAAAEwBwAAAAg4LzgvMjAxOQgAAAAKMTIvMzEvMjAxOAkAAAABMFojiow8HNcIhn0H0zwc1wgjQ0lRLlRTRTo4MzA2LklRX09USEVSX0VRVUlUWS5GWTIwMTABAAAAPXwlAAIAAAAGLTQ1NDM1AQgAAAAFAAAAATEBAAAACjE1NTYwOTU5NzIDAAAAAjc5AgAAAAQxMDI4BAAAAAEwBwAAAAg4LzgvMjAxOQgAAAAJMy8zMS8yMDEwCQAAAAEwPbeykTwc1wjZ5/7RPBzXCChDSVEuWFRSQTpEQjEuSVFfUFJPVl9CQURfREVCVFNfQ0YuRlkyMDA4AQAAAM/YFgADAAAAAADV2CmNPBzXCGaIqtI8HNcILENJUS5OQVNEQVFHUzpOREFRLklRX0NGT19DVVJSRU5UX0xJQUIuRlkyMDE3AQAAALdMCwACAAAACDAuMTczNjcyAQgAAAAFAAAAATEBAAAACjE5NDY2NzYzNDYDAAAAAzE2MAIAAAAENDE4NQQAAAABMAcAAAAIOC84LzIwMTkIAAAACjEyLzMxLzIwMTcJ</t>
  </si>
  <si>
    <t>AAAAATBSRnyJPBzXCHbPw9M8HNcIJ0NJUS5OWVNFOklDRS5JUV9NQVJLRVRDQVAuMjAwNC8zLzMxLkpQWQEAAABgghAAAwAAAAAArymRrTwc1wjAga/uPBzXCCVDSVEuVFNFOjg3NjYuSVFfR1dfSU5UQU5fQU1PUlQuRlkyMDE3AQAAAPHtBAADAAAAAABaq5SQPBzXCLlnZdI8HNcIKkNJUS5FTlhUUEE6RU5YLklRX0RFRl9UQVhfQVNTRVRTX0xULkZZMjAxNQEAAABiRFQAAgAAAAYxMi42OTEBCAAAAAUAAAABMQEAAAAKMTgzNTY0MzQzNAMAAAACNTACAAAABDEwMjYEAAAAATAHAAAACDgvOC8yMDE5CAAAAAoxMi8zMS8yMDE1CQAAAAEwIxegjjwc1wj8xobSPBzXCCdDSVEuTFNFOkxTRS5JUV9UT1RBTF9ERUJUX0VCSVREQS5GWTIwMTMBAAAAuhY9AAIAAAAIMS45MjE0ODgBCAAAAAUAAAABMQEAAAAKMTY4MzA3MTYzNwMAAAACNTUCAAAABDQxOTIEAAAAATAHAAAACDgvOC8yMDE5CAAAAAkzLzMxLzIwMTMJAAAAATBPni2JPBzXCHbPw9M8HNcIKENJUS5OQVNEQVFHUzpOREFRLklRX0ZJTklTSEVEX0lOVi5GWTIwMTQBAAAAt0wLAAMAAAAAADl8g448HNcI29W40jwc1wglQ0lRLlRTRTo4NjA0LklRX1NUX0RFQlRfUkVQQUlELkZZMjAxNQEAAAAoqBMAAwAAAAAAsB4Rkzwc1whTssXRPBzXCB9DSVEuVFNFOjg3NjYuSVFfQVJfVFVSTlMuRlkyMDEzAQAAAPHtBAADAAAAAAD7rw2KPBzXCMmZitM8HNcIIENJ</t>
  </si>
  <si>
    <t>US5MU0U6TFNFLklRX0NBU0hfRVFVSVYuRlkyMDExAQAAALoWPQACAAAAAzI2NwEIAAAABQAAAAExAQAAAAoxNTUxNzQ4ODE2AwAAAAI1NQIAAAAEMTA5NgQAAAABMAcAAAAIOC84LzIwMTkIAAAACTMvMzEvMjAxMQkAAAABMHELgo08HNcI3Fnh0jwc1wgvQ0lRLlRTRTo4Njk3LklRX0NVU1RPTV9CRVRBLi0xMDRXLi4uXk4yMjUuSlBZLkgBAAAAr511AgIAAAARMC40NzM4NzE4MTI3MTI0NDkArymRrTwc1wixjJ/RPBzXCCBDSVEuTkFTREFRR1M6TkRBUS5JUV9HUFBFLkZZMjAwOAEAAAC3TAsAAgAAAAM0MjMBCAAAAAUAAAABMQEAAAAKMTQzMzI3MjUxNAMAAAADMTYwAgAAAAQxMTY5BAAAAAEwBwAAAAg4LzgvMjAxOQgAAAAKMTIvMzEvMjAwOAkAAAABMHdSm448HNcI/MaG0jwc1wghQ0lRLlRTRTo4NjA0LklRX1NHQV9NQVJHSU4uRlkyMDE3AQAAACioEwACAAAABzQzLjAzODQBCAAAAAUAAAABMQEAAAAKMTk2OTUwMTY1NgMAAAACNzkCAAAABDQzNzUEAAAAATAHAAAACDgvOC8yMDE5CAAAAAkzLzMxLzIwMTcJAAAAATAtDE6KPBzXCMerndM8HNcIJ0NJUS5UU0U6ODc2Ni5JUV9ORVRfSU5URVJFU1RfRVhQLkZZMjAwOAEAAADx7QQAAgAAAAYtMjA2ODIBCAAAAAUAAAABMQEAAAAKMTI1OTA3MTQwNQMAAAACNzkCAAAAAzM2OAQAAAABMAcAAAAIOC84LzIwMTkIAAAACTMvMzEvMjAwOAkAAAABMNf1wZA8</t>
  </si>
  <si>
    <t>HNcIcawD0jwc1wgvQ0lRLlhUUkE6REIxLklRX09USEVSX05PTl9PUEVSX0VYUF9TVVBQTC5GWTIwMTMBAAAAz9gWAAIAAAAELTMuNwEIAAAABQAAAAExAQAAAAoxNzIzOTE2OTYyAwAAAAI1MAIAAAACODUEAAAAATAHAAAACDgvOC8yMDE5CAAAAAoxMi8zMS8yMDEzCQAAAAEwVDssjTwc1wiza/TSPBzXCCVDSVEuU0VISzozODguSVFfQ0FTSF9TVF9JTlZFU1QuRlkyMDE1AQAAALJSJQACAAAABTE1NTczAQgAAAAFAAAAATEBAAAACjE4MzI2MzI4NDEDAAAAAjY0AgAAAAQxMDAyBAAAAAEwBwAAAAg4LzgvMjAxOQgAAAAKMTIvMzEvMjAxNQkAAAABMEkJOos8HNcILaQO0zwc1wgZQ0lRLlhUUkE6REIxLklRX0FSLkZZMjAwNwEAAADP2BYAAgAAAAUzMDIuMwEIAAAABQAAAAExAQAAAAk4MTczODA4MTMDAAAAAjUwAgAAAAQxMDIxBAAAAAEwBwAAAAg4LzgvMjAxOQgAAAAKMTIvMzEvMjAwNwkAAAABMHELgo08HNcIpOfL0jwc1wgjQ0lRLlNHWDpTNjguSVFfQ0FTSF9JTlRFUkVTVC5GWTIwMTQBAAAApVIlAAMAAAAAAI2p5Ys8HNcIvtwo0zwc1wgkQ0lRLlRTRTo4Njk3LklRX1NBTEVfSU5UQU5fQ0YuRlkyMDExAQAAAK+ddQICAAAABS0zOTE0AQgAAAAFAAAAATEBAAAACjE1OTg5MDUzNTUDAAAAAjc5AgAAAAQyMDI5BAAAAAEwBwAAAAg4LzgvMjAxOQgAAAAJMy8zMS8yMDExCQAAAAEwsQMolDwc1wg3OO7R</t>
  </si>
  <si>
    <t>PBzXCCFDSVEuWFRSQTpEQjEuSVFfTklfQ09NUEFOWS5GWTIwMTMBAAAAz9gWAAIAAAAFNDk1LjIBCAAAAAUAAAABMQEAAAAKMTcyMzkxNjk2MgMAAAACNTACAAAABTQxNTcxBAAAAAEwBwAAAAg4LzgvMjAxOQgAAAAKMTIvMzEvMjAxMwkAAAABMFQ7LI08HNcIDLNA0zwc1wghQ0lRLlRTRTo4NzY2LklRX1NHQV9NQVJHSU4uRlkyMDA4AQAAAPHtBAACAAAABzE0LjQ5MTIBCAAAAAUAAAABMQEAAAAKMTI1OTA3MTQwNQMAAAACNzkCAAAABDQzNzUEAAAAATAHAAAACDgvOC8yMDE5CAAAAAkzLzMxLzIwMDgJAAAAATD7rw2KPBzXCCv8jNM8HNcIJUNJUS5TR1g6UzY4LklRX0NBU0hfQUNRVUlSRV9DRi5GWTIwMTABAAAApVIlAAMAAAAAAIcXOYw8HNcImvT90jwc1wg2Q0lRLkVOWFRQQTpFTlguSVFfVE9UQUxfT1VUU1RBTkRJTkdfRklMSU5HX0RBVEUuRlkyMDE2AQAAAGJEVAACAAAACTY5LjUzNjIwMQEEAAAABQAAAAE1AQAAAAoxODgxNDk2MjMwAgAAAAUyNDE1MwYAAAABMCMXoI48HNcIo+2N0jwc1wgZQ0lRLk5ZU0U6SUNFLklRX0FELkZZMjAxMwEAAABgghAAAgAAAAQtMTA4AQgAAAAFAAAAATEBAAAACjE3NzQ3MTUyNDkDAAAAAzE2MAIAAAAEMTA3NQQAAAABMAcAAAAIOC84LzIwMTkIAAAACjEyLzMxLzIwMTMJAAAAATDGmbSPPBzXCKF8WdI8HNcIIENJUS5OWVNFOklDRS5JUV9MVF9JTlZFU1QuRlky</t>
  </si>
  <si>
    <t>MDExAQAAAGCCEAACAAAABzQ1MS4xMzYBCAAAAAUAAAABMQEAAAAKMTY1ODMxNjk1MgMAAAADMTYwAgAAAAQxMDU0BAAAAAEwBwAAAAg4LzgvMjAxOQgAAAAKMTIvMzEvMjAxMQkAAAABMMaZtI88HNcILSmJ0jwc1wgjQ0lRLkVOWFRQQTpFTlguSVFfVE9UQUxfREVCVC5GWTIwMTUBAAAAYkRUAAIAAAAHMTA4LjI1NwEIAAAABQAAAAExAQAAAAoxODM1NjQzNDM0AwAAAAI1MAIAAAAENDE3MwQAAAABMAcAAAAIOC84LzIwMTkIAAAACjEyLzMxLzIwMTUJAAAAATAjF6COPBzXCHGRTdI8HNcIH0NJUS5TR1g6UzY4LklRX0xUX0lOVkVTVC5GWTIwMTMBAAAApVIlAAIAAAAGNzguMzg4AQgAAAAFAAAAATEBAAAACjE2OTUyODkyNzMDAAAAAzEzOAIAAAAEMTA1NAQAAAABMAcAAAAIOC84LzIwMTkIAAAACTYvMzAvMjAxMwkAAAABMIcXOYw8HNcI9D4r0zwc1wglQ0lRLlRTRTo4Njk3LklRX1JFVFVSTl9DQVBJVEFMLkZZMjAxOQEAAACvnXUCAgAAAAcxMi40MzQ4AQgAAAAFAAAAATEBAAAACjE5NjgzOTI0ODQDAAAAAjc5AgAAAAQ0MzYzBAAAAAEwBwAAAAg4LzgvMjAxOQgAAAAJMy8zMS8yMDE5CQAAAAEwlcqQijwc1wj3O0rTPBzXCCpDSVEuVFNFOjg2OTcuSVFfSU5URVJFU1RfSU5WRVNUX0lOQy5GWTIwMTgBAAAAr511AgIAAAAEMTI4MQEIAAAABQAAAAExAQAAAAoxODkzNTQ5MDc0AwAAAAI3OQIAAAACNjUE</t>
  </si>
  <si>
    <t>AAAAATAHAAAACDgvOC8yMDE5CAAAAAkzLzMxLzIwMTgJAAAAATA54xWTPBzXCCfHudE8HNcIJ0NJUS5MU0U6TFNFLklRX01JTk9SSVRZX0lOVEVSRVNULkZZMjAxNQEAAAC6Fj0AAgAAAAU0NTIuMgEIAAAABQAAAAExAQAAAAoxODMyODE5ODkxAwAAAAI1NQIAAAAEMTA1MgQAAAABMAcAAAAIOC84LzIwMTkIAAAACjEyLzMxLzIwMTUJAAAAATBxC4KNPBzXCDG/xNI8HNcIIkNJUS5UU0U6ODYwNC5JUV9HQUlOX0lOVkVTVC5GWTIwMTMBAAAAKKgTAAMAAAAAAA74CZM8HNcInprw0Twc1wgSQ0lRLi5JUV9ESVZFU1RfQ0YuBQAAAAEAAAAIAAAAFChJbnZhbGlkIElkZW50aWZpZXIpmZ+utTwc1wiZn661PBzXCCFDSVEuRU5YVFBBOkVOWC5JUV9FQlRfRVhDTC5GWTIwMDcBAAAAYkRUAAIAAAAHMjIyLjU4OAEIAAAABQAAAAExAQAAAAoxNDE3MzQzMjYxAwAAAAI1MAIAAAABNAQAAAABMAcAAAAIOC84LzIwMTkIAAAACjEyLzMxLzIwMDcJAAAAATAl1a+PPBzXCDUmqNI8HNcIIUNJUS5UU0U6ODY5Ny5JUV9FQklUREFfSU5ULkZZMjAxMQEAAACvnXUCAgAAAAo0MDUuODk4MzA1AQgAAAAFAAAAATEBAAAACjE1OTg5MDUzNTUDAAAAAjc5AgAAAAQ0MTkwBAAAAAEwBwAAAAg4LzgvMjAxOQgAAAAJMy8zMS8yMDExCQAAAAEwlcqQijwc1whtAE/TPBzXCB5DSVEuVFNFOjgzMDYuSVFfU1RfREVCVC5GWTIwMTkBAAAA</t>
  </si>
  <si>
    <t>PXwlAAIAAAAINTA5MDE2NDYBCAAAAAUAAAABMQEAAAAKMTk3MDgzNTE4MwMAAAACNzkCAAAABDEwNDYEAAAAATAHAAAACDgvOC8yMDE5CAAAAAkzLzMxLzIwMTkJAAAAATDX9cGQPBzXCPbMSNI8HNcIIUNJUS5TR1g6UzY4LklRX0NBU0hfSU5WRVNULkZZMjAxMgEAAAClUiUAAgAAAAYtNDcuNDgBCAAAAAUAAAABMQEAAAAKMTY1MzI3MDM5MwMAAAADMTM4AgAAAAQyMDA1BAAAAAEwBwAAAAg4LzgvMjAxOQgAAAAJNi8zMC8yMDEyCQAAAAEwhxc5jDwc1whqAzDTPBzXCBtDSVEuVFNFOjg2MDQuSVFfRUJJVC5GWTIwMTIBAAAAKKgTAAMAAAACTkEADvgJkzwc1wjnZLfRPBzXCCVDSVEuTFNFOkxTRS5JUV9JTlZFTlRPUllfVFVSTlMuRlkyMDE1AQAAALoWPQACAAAACTI0LjM2ODkzMgEIAAAABQAAAAExAQAAAAoxODMyODE5ODkxAwAAAAI1NQIAAAAENDA4MgQAAAABMAcAAAAIOC84LzIwMTkIAAAACjEyLzMxLzIwMTUJAAAAATBPni2JPBzXCMsfs9M8HNcIJkNJUS5FTlhUUEE6RU5YLklRX0VCSVREQV9NQVJHSU4uRlkyMDExAQAAAGJEVAACAAAABzQ5LjY5MDQBCAAAAAUAAAABMQEAAAAKMTY4Mjc1ODAzOAMAAAACNTACAAAABDQwNDcEAAAAATAHAAAACDgvOC8yMDE5CAAAAAoxMi8zMS8yMDExCQAAAAEwnuV5iTwc1wgp+avTPBzXCCFDSVEuVFNFOjgzMDYuSVFfVE9UQUxfTElBQi5GWTIwMTMBAAAAPXwl</t>
  </si>
  <si>
    <t>AAIAAAAJMjE5NjE3Mjk2AQgAAAAFAAAAATEBAAAACjE3NDgwNjQ0MjYDAAAAAjc5AgAAAAQxMjc2BAAAAAEwBwAAAAg4LzgvMjAxOQgAAAAJMy8zMS8yMDEzCQAAAAEwPbeykTwc1wiv8G7SPBzXCBdDSVEuLklRX1NUX0RFQlRfSVNTVUVELgUAAAABAAAACAAAABQoSW52YWxpZCBJZGVudGlmaWVyKWS6wbU8HNcIZLrBtTwc1wgoQ0lRLkxTRTpMU0UuSVFfQ09NTU9OX1BSRUZfRElWX0NGLkZZMjAxOAEAAAC6Fj0AAwAAAAAAcQuCjTwc1wgNvOPSPBzXCCZDSVEuVFNFOjg3NjYuSVFfRUZGRUNUX1RBWF9SQVRFLkZZMjAxOAEAAADx7QQAAgAAAAYxNS4xNzMBCAAAAAUAAAABMQEAAAAKMTg5NTYyNTU4NAMAAAACNzkCAAAABDQzNzYEAAAAATAHAAAACDgvOC8yMDE5CAAAAAkzLzMxLzIwMTgJAAAAATBaq5SQPBzXCCNEP9I8HNcIJUNJUS5UU0U6ODYwNC5JUV9DQVBJVEFMX0xFQVNFUy5GWTIwMTUBAAAAKKgTAAMAAAAAALAeEZM8HNcIpYjd0Twc1wgjQ0lRLlRTRTo4NzY2LklRX0dST1NTX01BUkdJTi5GWTIwMTQBAAAA8e0EAAIAAAAHMjIuNzIyNwEIAAAABQAAAAExAQAAAAoxNzE0ODAyMTMxAwAAAAI3OQIAAAAENDA3NAQAAAABMAcAAAAIOC84LzIwMTkIAAAACTMvMzEvMjAxNAkAAAABMPuvDYo8HNcIOHCi0zwc1wgeQ0lRLkxTRTpMU0UuSVFfQVJfVFVSTlMuRlkyMDA5AQAAALoWPQACAAAACDkuMjk2</t>
  </si>
  <si>
    <t>MzIyAQgAAAAFAAAAATEBAAAACjEzODA2MzA0ODADAAAAAjU1AgAAAAQ0MDAxBAAAAAEwBwAAAAg4LzgvMjAxOQgAAAAJMy8zMS8yMDA5CQAAAAEwUkZ8iTwc1wjKqLzTPBzXCCZDSVEuVFNFOjg3NjYuSVFfUEVSSU9ETEVOR1RIX0lTLkZZMjAxOAEAAADx7QQAAQAAAAIxMgBaq5SQPBzXCCwvS9I8HNcIKENJUS5UU0U6ODYwMS5JUV9UT1RBTF9MSUFCX0VRVUlUWS5GWTIwMTkBAAAA/lQNAAIAAAAIMjExMjY3MDYBCAAAAAUAAAABMQEAAAAKMTk3MDY5MzkyMgMAAAACNzkCAAAABDEwMTMEAAAAATAHAAAACDgvOC8yMDE5CAAAAAkzLzMxLzIwMTkJAAAAATCrY+KRPBzXCFapItI8HNcIJkNJUS5FTlhUUEE6RU5YLklRX0lNUEFJUk1FTlRfR1cuRlkyMDE2AQAAAGJEVAADAAAAAAAjF6COPBzXCAVQkNI8HNcIIkNJUS5MU0U6TFNFLklRX0JFVEFfMVlSLjIwMTIvMDMvMzEBAAAAuhY9AAIAAAAQMS4wNDQ0NjU2OTg2MDU1OACDX/2sPBzXCHdA+NM8HNcIIENJUS5YVFJBOkRCMS5JUV9ESVZfU0hBUkUuRlkyMDE4AQAAAM/YFgACAAAAAzIuNwEIAAAABQAAAAExAQAAAAoxOTUwNDc1MjMzAwAAAAI1MAIAAAAEMzA1OAQAAAABMAcAAAAIOC84LzIwMTkIAAAACjEyLzMxLzIwMTgJAAAAATBaI4qMPBzXCBC5AtM8HNcIIkNJUS5FTlhUUEE6RU5YLklRX0lOVkVOVE9SWS5GWTIwMTgBAAAAYkRUAAMAAAAAACMXoI48</t>
  </si>
  <si>
    <t>HNcIo+2N0jwc1wgnQ0lRLlRTRTo4NjAxLklRX1RPVEFMX1JFVi5GWTIwMTEuLi4uSlBZAQAAAP5UDQACAAAABjQwMzA0MgEIAAAABQAAAAExAQAAAAoxNDY0NjA5NTA3AwAAAAI3OQIAAAACMjgEAAAAATAHAAAACDgvOC8yMDE5CAAAAAkzLzMxLzIwMTEJAAAAATDk/YGIPBzXCCpq4NM8HNcIJkNJUS5YVFJBOkRCMS5JUV9JTlZFU1RfTE9BTlNfQ0YuRlkyMDEyAQAAAM/YFgADAAAAAABUOyyNPBzXCGcGEdM8HNcILENJUS5TR1g6UzY4LklRX0RFRl9UQVhfQVNTRVRTX0NVUlJFTlQuRlkyMDExAQAAAKVSJQADAAAAAACHFzmMPBzXCOfKFdM8HNcII0NJUS5TRUhLOjM4OC5JUV9CRVRBXzFZUi4yMDE4LzEyLzMxAQAAALJSJQACAAAADzEuNDQ3NDA0ODQ2OTQ4NQCDX/2sPBzXCPwE/dM8HNcIKENJUS5OWVNFOklDRS5JUV9QUk9WX0JBRF9ERUJUU19DRi5GWTIwMDgBAAAAYIIQAAIAAAAEMC41MwEIAAAABQAAAAExAQAAAAoxNDI2NjIwMDExAwAAAAMxNjACAAAABDIxMTEEAAAAATAHAAAACDgvOC8yMDE5CAAAAAoxMi8zMS8yMDA4CQAAAAEwczeyjzwc1wi5Z2XSPBzXCCRDSVEuTllTRTpJQ0UuSVFfU0FMRV9JTlRBTl9DRi5GWTIwMDcBAAAAYIIQAAIAAAAHLTczLjM2NgEIAAAABQAAAAExAQAAAAoxMzIyMTMzNDExAwAAAAMxNjACAAAABDIwMjkEAAAAATAHAAAACDgvOC8yMDE5CAAAAAoxMi8zMS8yMDA3</t>
  </si>
  <si>
    <t>CQAAAAEwczeyjzwc1wgJQV7SPBzXCClDSVEuTFNFOkxTRS5JUV9JTkNfVEFYX1BBWV9DVVJSRU5ULkZZMjAxMAEAAAC6Fj0AAgAAAAQxMC41AQgAAAAFAAAAATEBAAAACjE0NTcwOTA5MTcDAAAAAjU1AgAAAAQxMDk0BAAAAAEwBwAAAAg4LzgvMjAxOQgAAAAJMy8zMS8yMDEwCQAAAAEwcQuCjTwc1wgNvOPSPBzXCCpDSVEuWFRSQTpEQjEuSVFfT1RIRVJfVU5VU1VBTF9TVVBQTC5GWTIwMTYBAAAAz9gWAAMAAAAAAFojiow8HNcIs2v00jwc1wggQ0lRLlRTRTo4NjAxLklRX0NBU0hfT1BFUi5GWTIwMTMBAAAA/lQNAAIAAAAHMTc5NTAyMQEIAAAABQAAAAExAQAAAAoxNjI1OTc1MzA1AwAAAAI3OQIAAAAEMjAwNgQAAAABMAcAAAAIOC84LzIwMTkIAAAACTMvMzEvMjAxMwkAAAABMOOtD5I8HNcI5lsU0jwc1wgeQ0lRLkVOWFRQQTpFTlguSVFfRUJJVEEuRlkyMDEyAQAAAGJEVAACAAAABzE4My41ODgBCAAAAAUAAAABMQEAAAAKMTY4Mjc1ODcwMgMAAAACNTACAAAABjEwMDY4OQQAAAABMAcAAAAIOC84LzIwMTkIAAAACjEyLzMxLzIwMTIJAAAAATDjioKPPBzXCAVQkNI8HNcIIENJUS5MU0U6TFNFLklRX05FVF9DSEFOR0UuRlkyMDE1AQAAALoWPQACAAAABDQ5LjIBCAAAAAUAAAABMQEAAAAKMTgzMjgxOTg5MQMAAAACNTUCAAAABDIwOTMEAAAAATAHAAAACDgvOC8yMDE5CAAAAAoxMi8zMS8yMDE1CQAA</t>
  </si>
  <si>
    <t>AAEwcQuCjTwc1wj9RO3SPBzXCChDSVEuVFNFOjgzMDYuSVFfVE9UQUxfTElBQl9FUVVJVFkuRlkyMDEzAQAAAD18JQACAAAACTIzMDU1OTI3NgEIAAAABQAAAAExAQAAAAoxNzQ4MDY0NDI2AwAAAAI3OQIAAAAEMTAxMwQAAAABMAcAAAAIOC84LzIwMTkIAAAACTMvMzEvMjAxMwkAAAABMD23spE8HNcI8uE80jwc1wgiQ0lRLlRTRTo4MzA2LklRX0dBSU5fSU5WRVNULkZZMjAxMAEAAAA9fCUAAwAAAAAAPbeykTwc1wgUSgHSPBzXCC5DSVEuRU5YVFBBOkVOWC5JUV9ORVRfREVCVF9FQklUREFfQ0FQRVguRlkyMDA5AQAAAGJEVAADAAAAAACe5XmJPBzXCIBGutM8HNcIJ0NJUS5TR1g6UzY4LklRX0ZJWEVEX0FTU0VUX1RVUk5TLkZZMjAwOAEAAAClUiUAAgAAAAkyMS41NjE0MzcBCAAAAAUAAAABMQEAAAAKMTE1NTkwOTgyNAMAAAADMTM4AgAAAAQ0MDY2BAAAAAEwBwAAAAg4LzgvMjAxOQgAAAAJNi8zMC8yMDA4CQAAAAEwjwAwiTwc1wjxCr/TPBzXCChDSVEuVFNFOjg2OTcuSVFfQ1VSUkVOVF9QT1JUX0RFQlQuRlkyMDA5AQAAAK+ddQIDAAAAAACxAyiUPBzXCJcUyNE8HNcILENJUS5MU0U6TFNFLklRX0NBU0hfQ09OVkVSU0lPTi5GWTIwMTUuLi4uSlBZAQAAALoWPQACAAAADC0xNjk2LjkwNzk5NQEIAAAABQAAAAExAQAAAAoxODMyODE5ODkxAwAAAAI1NQIAAAAENDE4NAQAAAABMAcAAAAIOC84LzIw</t>
  </si>
  <si>
    <t>MTkIAAAACjEyLzMxLzIwMTUJAAAAATCnfeiIPBzXCGHh1tM8HNcIIENJUS5OWVNFOklDRS5JUV9GVUxMX1RJTUUuRlkyMDE0AQAAAGCCEAACAAAABDI5MDIAQnOtjzwc1wgJQV7SPBzXCCpDSVEuRU5YVFBBOkVOWC5JUV9ERUZfVEFYX0FTU0VUU19MVC5GWTIwMTMBAAAAYkRUAAIAAAAGMjEuOTUxAQgAAAAFAAAAATEBAAAACjE3MjUyMTk5NDEDAAAAAjUwAgAAAAQxMDI2BAAAAAEwBwAAAAg4LzgvMjAxOQgAAAAKMTIvMzEvMjAxMwkAAAABMOOKgo88HNcI3mSE0jwc1wgiQ0lRLkVOWFRQQTpFTlguSVFfUEFSVF9USU1FLkZZMjAxMwEAAABiRFQAAwAAAAAA44qCjzwc1wgFUJDSPBzXCCFDSVEuVFNFOjg2MDEuSVFfTklfQ09NUEFOWS5GWTIwMTABAAAA/lQNAAIAAAAFNDc1MTgBCAAAAAUAAAABMQEAAAAKMTM4Mjc2MzQwMQMAAAACNzkCAAAABTQxNTcxBAAAAAEwBwAAAAg4LzgvMjAxOQgAAAAJMy8zMS8yMDEwCQAAAAEw460Pkjwc1wisDgbSPBzXCCVDSVEuVFNFOjg2MDEuSVFfTFRfREVCVF9SRVBBSUQuRlkyMDA4AQAAAP5UDQACAAAABy0zNDUxNDkBCAAAAAUAAAABMQEAAAAKMTA2Mjc0OTM1MgMAAAACNzkCAAAABDIwMzYEAAAAATAHAAAACDgvOC8yMDE5CAAAAAkzLzMxLzIwMDgJAAAAATCkSw2SPBzXCCbZzNE8HNcIJUNJUS5OQVNEQVFHUzpOREFRLklRX0RJVl9TSEFSRS5GWTIwMTQBAAAAt0wL</t>
  </si>
  <si>
    <t>AAIAAAAEMC41OAEIAAAABQAAAAExAQAAAAoxODMwMzM1MjIxAwAAAAMxNjACAAAABDMwNTgEAAAAATAHAAAACDgvOC8yMDE5CAAAAAoxMi8zMS8yMDE0CQAAAAEwOXyDjjwc1wg9mr3SPBzXCC9DSVEuVFNFOjgzMDYuSVFfSU1QVVRfT1BFUl9MRUFTRV9JTlRfRVhQLkZZMjAxNAEAAAA9fCUAAwAAAAAAPbeykTwc1wjX+RHSPBzXCCNDSVEuTllTRTpJQ0UuSVFfRElMVVRfV0VJR0hULkZZMjAxNAEAAABgghAAAgAAAAM1NzMAQnOtjzwc1wjb1bjSPBzXCB5DSVEuWFRSQTpEQjEuSVFfUEVOU0lPTi5GWTIwMDkBAAAAz9gWAAIAAAAENDMuNwEIAAAABQAAAAExAQAAAAoxNDYyOTYwOTk5AwAAAAI1MAIAAAAEMTIxMwQAAAABMAcAAAAIOC84LzIwMTkIAAAACjEyLzMxLzIwMDkJAAAAATDV2CmNPBzXCKTny9I8HNcII0NJUS5UU0U6ODY5Ny5JUV9QRV9FWENMLi4yMDA4LzAzLzMxAQAAAK+ddQIDAAAAAABrStatPBzXCEA+sNE8HNcIJ0NJUS5MU0U6TFNFLklRX1BST1ZfQkFEX0RFQlRTX0NGLkZZMjAxMgEAAAC6Fj0AAwAAAAAAcQuCjTwc1wjVSc7SPBzXCCRDSVEuU0VISzozODguSVFfRUJJVERBX01BUkdJTi5GWTIwMTMBAAAAslIlAAIAAAAHNjYuMTk5NAEIAAAABQAAAAExAQAAAAoxNzQyNjI3NjUxAwAAAAI2NAIAAAAENDA0NwQAAAABMAcAAAAIOC84LzIwMTkIAAAACjEyLzMxLzIwMTMJAAAAATDk/YGI</t>
  </si>
  <si>
    <t>PBzXCMqovNM8HNcIJ0NJUS5TR1g6UzY4LklRX1RPVEFMX0RJVl9QQUlEX0NGLkZZMjAwOAEAAAClUiUAAgAAAAgtNDEzLjg0NQEIAAAABQAAAAExAQAAAAoxMTU1OTA5ODI0AwAAAAMxMzgCAAAABDIwMjIEAAAAATAHAAAACDgvOC8yMDE5CAAAAAk2LzMwLzIwMDgJAAAAATBaI4qMPBzXCEsbBdM8HNcII0NJUS5UU0U6ODYwNC5JUV9CRVRBXzVZUi4yMDExLzAzLzMxAQAAACioEwACAAAAEDEuMTU1NzMwNzY0MzA2OTYArymRrTwc1whaVezTPBzXCCRDSVEuU0dYOlM2OC5JUV9EQVlTX1NBTEVTX09VVC5GWTIwMTcBAAAApVIlAAMAAAACTk0BCAAAAAUAAAABMQEAAAAKMTkwMzg0MjgwNwMAAAADMTM4AgAAAAQ0MDQyBAAAAAEwBwAAAAg4LzgvMjAxOQgAAAAJNi8zMC8yMDE3CQAAAAEw5P2BiDwc1wjgkOfTPBzXCCVDSVEuTllTRTpJQ0UuSVFfR0FJTl9JTlZFU1RfQ0YuRlkyMDEwAQAAAGCCEAADAAAAAABzN7KPPBzXCCwvS9I8HNcIIUNJUS5OWVNFOklDRS5JUV9JTkNfRVFVSVRZLkZZMjAxNwEAAABgghAAAgAAAAIzNgEIAAAABQAAAAExAQAAAAoxOTQ0MDQ1OTg2AwAAAAMxNjACAAAAAjQ3BAAAAAEwBwAAAAg4LzgvMjAxOQgAAAAKMTIvMzEvMjAxNwkAAAABMCXVr488HNcIGbKS0jwc1wggQ0lRLlRTRTo4MzA2LklRX0NBU0hfT1BFUi5GWTIwMTcBAAAAPXwlAAIAAAAGNjkwNDI5AQgAAAAFAAAAATEB</t>
  </si>
  <si>
    <t>AAAACjE5NzA4MzUzMzIDAAAAAjc5AgAAAAQyMDA2BAAAAAEwBwAAAAg4LzgvMjAxOQgAAAAJMy8zMS8yMDE3CQAAAAEwjZO/kDwc1wgqRyDSPBzXCCZDSVEuTFNFOkxTRS5JUV9EQVlTX1BBWUFCTEVfT1VULkZZMjAxNgEAAAC6Fj0AAgAAAAo1ODUuMDExODM4AQgAAAAFAAAAATEBAAAACjE4NzkyOTU3NzADAAAAAjU1AgAAAAQ0MTgzBAAAAAEwBwAAAAg4LzgvMjAxOQgAAAAKMTIvMzEvMjAxNgkAAAABMI8AMIk8HNcISuS30zwc1wggQ0lRLlRTRTo4MzA2LklRX1RPVEFMX1JFVi5GWTIwMTIBAAAAPXwlAAIAAAAHMzAyMzc3MgEIAAAABQAAAAExAQAAAAoxNjg4NTE1OTU5AwAAAAI3OQIAAAACMjgEAAAAATAHAAAACDgvOC8yMDE5CAAAAAkzLzMxLzIwMTIJAAAAATA9t7KRPBzXCCpHINI8HNcIK0NJUS5UU0U6ODMwNi5JUV9OSV9BVkFJTF9FWENMX01BUkdJTi5GWTIwMTYBAAAAPXwlAAIAAAAHMTguMDgxOQEIAAAABQAAAAExAQAAAAoxODk1OTEyNjg0AwAAAAI3OQIAAAAENDE4MgQAAAABMAcAAAAIOC84LzIwMTkIAAAACTMvMzEvMjAxNgkAAAABMPuvDYo8HNcIogCl0zwc1wgkQ0lRLlRTRTo4NjA0LklRX09USEVSX0xJQUJfTFQuRlkyMDE1AQAAACioEwACAAAABzE3NTQxOTQBCAAAAAUAAAABMQEAAAAKMTg0ODEyNjgxMAMAAAACNzkCAAAABDEwNjIEAAAAATAHAAAACDgvOC8yMDE5CAAAAAkzLzMx</t>
  </si>
  <si>
    <t>LzIwMTUJAAAAATCwHhGTPBzXCDBM4tE8HNcIJ0NJUS5UU0U6ODMwNi5JUV9DRk9fQ1VSUkVOVF9MSUFCLkZZMjAwOQEAAAA9fCUAAwAAAAAAWW5Qijwc1whUIZTTPBzXCCRDSVEuTFNFOkxTRS5JUV9CQVNJQ19FUFNfRVhDTC5GWTIwMDcBAAAAuhY9AAIAAAAIMC41MDQ2MDQBCAAAAAUAAAABMQEAAAAJNjM3NDU4MTAxAwAAAAI1NQIAAAAEMzA2NAQAAAABMAcAAAAIOC84LzIwMTkIAAAACTMvMzEvMjAwNwkAAAABMDl8g448HNcI29W40jwc1wgjQ0lRLlRTRTo4NjA0LklRX0JBU0lDX1dFSUdIVC5GWTIwMTUBAAAAKKgTAAIAAAALMzY0NS41MTQ4NzgAsB4Rkzwc1wjwdsrRPBzXCCNDSVEuU0VISzozODguSVFfRUJJVEFfTUFSR0lOLkZZMjAwOAEAAACyUiUAAgAAAAc3OC41NDk5AQgAAAAFAAAAATEBAAAACjEzNDk2MzM1MzADAAAAAjY0AgAAAAQ0NDE5BAAAAAEwBwAAAAg4LzgvMjAxOQgAAAAKMTIvMzEvMjAwOAkAAAABMOT9gYg8HNcIKmrg0zwc1wglQ0lRLlRTRTo4MzA2LklRX0xUX0RFQlRfUkVQQUlELkZZMjAwOQEAAAA9fCUAAgAAAAgtMjc1NjcyNQEIAAAABQAAAAExAQAAAAoxNDczMjA2MzY2AwAAAAI3OQIAAAAEMjAzNgQAAAABMAcAAAAIOC84LzIwMTkIAAAACTMvMzEvMjAwOQkAAAABMD23spE8HNcIQMH30Twc1wgeQ0lRLlRTRTo4NzY2LklRX1pfU0NPUkUuRlkyMDEzAQAAAPHtBAADAAAA</t>
  </si>
  <si>
    <t>AAD7rw2KPBzXCMerndM8HNcIGkNJUS4wLklRX0RBWVNfU0FMRVNfT1VULkZZBQAAAAAAAAAIAAAAFShJbnZhbGlkIFRpbWUgUGVyaW9kKeT9gYg8HNcIovHp0zwc1wgqQ0lRLlRTRTo4MzA2LklRX1RFVl9FQklUREEuMjAwMC4yMDA0LzAzLzMxAQAAAD18JQADAAAAAABrStatPBzXCEA+sNE8HNcIIUNJUS4wLklRX05FVF9ERUJUX0VCSVREQV9DQVBFWC5GWQUAAAAAAAAACAAAABUoSW52YWxpZCBUaW1lIFBlcmlvZCnk/YGIPBzXCGXM4tM8HNcIJ0NJUS5OWVNFOklDRS5JUV9NQVJLRVRDQVAuMjAxNy8zLzMxLkpQWQEAAABgghAAAgAAAA4zOTYxNjAzLjMzNTE4MwEGAAAABQAAAAExAQAAAAoxODI2NjUzODY1AwAAAAI3OQIAAAAGMTAwMDU0BAAAAAEwBwAAAAkzLzMxLzIwMTevKZGtPBzXCLJJqe48HNcIGUNJUS5TR1g6UzY4LklRX0NJUC5GWTIwMTMBAAAApVIlAAIAAAAFNS44NDIBCAAAAAUAAAABMQEAAAAKMTY5NTI4OTI3MwMAAAADMTM4AgAAAAQzMDMzBAAAAAEwBwAAAAg4LzgvMjAxOQgAAAAJNi8zMC8yMDEzCQAAAAEwhxc5jDwc1wjWUD7TPBzXCCpDSVEuVFNFOjg2MDEuSVFfT1RIRVJfVU5VU1VBTF9TVVBQTC5GWTIwMDkBAAAA/lQNAAIAAAAEMTc4MAEIAAAABQAAAAExAQAAAAoxMzgyNzYzNTc0AwAAAAI3OQIAAAACODcEAAAAATAHAAAACDgvOC8yMDE5CAAAAAkzLzMxLzIwMDkJAAAAATDj</t>
  </si>
  <si>
    <t>rQ+SPBzXCJ6a8NE8HNcIJ0NJUS5OWVNFOklDRS5JUV9UT1RBTF9PVEhFUl9PUEVSLkZZMjAwOAEAAABgghAAAgAAAAczMTkuNTQ0AQgAAAAFAAAAATEBAAAACjE0MjY2MjAwMTEDAAAAAzE2MAIAAAADMzgwBAAAAAEwBwAAAAg4LzgvMjAxOQgAAAAKMTIvMzEvMjAwOAkAAAABMHM3so88HNcIG8pn0jwc1wgqQ0lRLlNFSEs6Mzg4LklRX1RFVl9FQklUREEuMjAwMC4yMDA1LzAzLzMxAQAAALJSJQACAAAACTEyLjIyMTYzNwEHAAAABQAAAAExAQAAAAkxMzgwNzA1OTYDAAAAATACAAAABjEwMDAzMAQAAAABMAcAAAAJMy8zMS8yMDA1CAAAAAkzLzMxLzIwMDWvKZGtPBzXCO15q9E8HNcIHkNJUS5UU0U6ODYwMS5JUV9TVF9ERUJULkZZMjAwOAEAAAD+VA0AAgAAAAc0NzQxOTc0AQgAAAAFAAAAATEBAAAACjEwNjI3NDkzNTIDAAAAAjc5AgAAAAQxMDQ2BAAAAAEwBwAAAAg4LzgvMjAxOQgAAAAJMy8zMS8yMDA4CQAAAAEwpEsNkjwc1wialC7SPBzXCCBDSVEuVFNFOjg3NjYuSVFfTFRfSU5WRVNULkZZMjAxMwEAAADx7QQAAgAAAAY1NDU5MTcBCAAAAAUAAAABMQEAAAAKMTcxNDgwMjg5NQMAAAACNzkCAAAABDEwNTQEAAAAATAHAAAACDgvOC8yMDE5CAAAAAkzLzMxLzIwMTMJAAAAATBsovGQPBzXCK/wbtI8HNcIJENJUS5OWVNFOklDRS5JUV9JTkNfRVFVSVRZX0NGLkZZMjAwOQEAAABgghAAAwAAAAAAczey</t>
  </si>
  <si>
    <t>jzwc1wgjRD/SPBzXCClDSVEuRU5YVFBBOkVOWC5JUV9NQVJLRVRDQVAuMjAwMy8zLzMxLkpQWQEAAABiRFQAAwAAAAAArymRrTwc1wgIvLDuPBzXCCtDSVEuVFNFOjg2MDQuSVFfUkVUVVJOX0NPTU1PTl9FUVVJVFkuRlkyMDEzAQAAACioEwACAAAABjQuODcyNAEIAAAABQAAAAExAQAAAAoxNzQ0MDM2MTI4AwAAAAI3OQIAAAAFMzMzMjAEAAAAATAHAAAACDgvOC8yMDE5CAAAAAkzLzMxLzIwMTMJAAAAATAtDE6KPBzXCJLAkdM8HNcIK0NJUS5OQVNEQVFHUzpOREFRLklRX0NVU1RPTV9CRVRBLjIwMTUvMTIvMzEBAAAAt0wLAAIAAAARMC42MjA5MTE2MjUxNDM3NzQAg1/9rDwc1wjLGfHTPBzXCChDSVEuTkFTREFRR1M6TkRBUS5JUV9CRVRBXzJZUi4yMDA5LzEyLzMxAQAAALdMCwACAAAAEDEuNTUwNzA5NjU3MTAwMjYAg1/9rDwc1wiMt+7TPBzXCCVDSVEuVFNFOjg2MDQuSVFfQ0FQSVRBTF9MRUFTRVMuRlkyMDEzAQAAACioEwADAAAAAAAO+AmTPBzXCPjq39E8HNcIKkNJUS5OQVNEQVFHUzpOREFRLklRX05FVF9SRU5UQUxfRVhQLkZZMjAxMAEAAAC3TAsAAgAAAAI4OAEIAAAABQAAAAExAQAAAAoxNTg5MTE3NjQwAwAAAAMxNjACAAAABTI0MjYxBAAAAAEwBwAAAAg4LzgvMjAxOQgAAAAKMTIvMzEvMjAxMAkAAAABMHdSm448HNcICTuc0jwc1wgtQ0lRLk5BU0RBUUdTOk5EQVEuSVFfVE9UQUxfRElW</t>
  </si>
  <si>
    <t>X1BBSURfQ0YuRlkyMDEzAQAAALdMCwACAAAAAy04NwEIAAAABQAAAAExAQAAAAoxNzc4MjA3OTQ4AwAAAAMxNjACAAAABDIwMjIEAAAAATAHAAAACDgvOC8yMDE5CAAAAAoxMi8zMS8yMDEzCQAAAAEwd1Kbjjwc1wg9mr3SPBzXCB9DSVEuVFNFOjgzMDYuSVFfT1BFUl9JTkMuRlkyMDExAQAAAD18JQACAAAABzExOTM3ODEBCAAAAAUAAAABMQEAAAAKMTYyNzQyOTYzOAMAAAACNzkCAAAAAjIxBAAAAAEwBwAAAAg4LzgvMjAxOQgAAAAJMy8zMS8yMDExCQAAAAEwPbeykTwc1wgJQV7SPBzXCCVDSVEuU0dYOlM2OC5JUV9BU1NFVF9XUklURURPV04uRlkyMDE0AQAAAKVSJQACAAAABi0wLjAzNwEIAAAABQAAAAExAQAAAAoxNzU0ODAzNzQzAwAAAAMxMzgCAAAAAjMyBAAAAAEwBwAAAAg4LzgvMjAxOQgAAAAJNi8zMC8yMDE0CQAAAAEwhxc5jDwc1wiEeibTPBzXCCFDSVEuWFRSQTpEQjEuSVFfQ09NTU9OX1JFUC5GWTIwMTIBAAAAz9gWAAIAAAAGLTE5OC4yAQgAAAAFAAAAATEBAAAACjE2NjQwNDI0MTcDAAAAAjUwAgAAAAQyMTY0BAAAAAEwBwAAAAg4LzgvMjAxOQgAAAAKMTIvMzEvMjAxMgkAAAABMFQ7LI08HNcIpOfL0jwc1wgjQ0lRLlNHWDpTNjguSVFfRUJJVERBLkZZMjAxNC4uLi5KUFkBAAAApVIlAAIAAAAMMzA4OTIuMTQwMjk4AQgAAAAFAAAAATEBAAAACjE3NTQ4MDM3NDMDAAAAAjc5AgAAAAQ0</t>
  </si>
  <si>
    <t>MDUxBAAAAAEwBwAAAAg4LzgvMjAxOQgAAAAJNi8zMC8yMDE0CQAAAAEwZxvmiDwc1wiDQ9nTPBzXCCNDSVEuTFNFOkxTRS5JUV9DVVJSRU5DWV9HQUlOLkZZMjAxOAEAAAC6Fj0AAwAAAAAAcQuCjTwc1wh4CfLSPBzXCCNDSVEuTllTRTpJQ0UuSVFfT1RIRVJfRVFVSVRZLkZZMjAxMQEAAABgghAAAgAAAActMjEuMjUzAQgAAAAFAAAAATEBAAAACjE2NTgzMTY5NTIDAAAAAzE2MAIAAAAEMTAyOAQAAAABMAcAAAAIOC84LzIwMTkIAAAACjEyLzMxLzIwMTEJAAAAATDGmbSPPBzXCO5YM9I8HNcII0NJUS5MU0U6TFNFLklRX0VRVUlUWV9NRVRIT0QuRlkyMDE0AQAAALoWPQACAAAABDEyLjEBCAAAAAUAAAABMQEAAAAKMTc4MTg1MzIzNQMAAAACNTUCAAAABDMwNjMEAAAAATAHAAAACDgvOC8yMDE5CAAAAAoxMi8zMS8yMDE0CQAAAAEwcQuCjTwc1whCp+/SPBzXCBtDSVEuRU5YVFBBOkVOWC5JUV9SRS5GWTIwMDcBAAAAYkRUAAIAAAAHODUzLjUwNwEIAAAABQAAAAExAQAAAAoxNDE3MzQzMjYxAwAAAAI1MAIAAAAEMTIyMgQAAAABMAcAAAAIOC84LzIwMTkIAAAACjEyLzMxLzIwMDcJAAAAATAl1a+PPBzXCD2avdI8HNcIIENJUS5FTlhUUEE6RU5YLklRX0lOQ19UQVguRlkyMDA5AQAAAGJEVAADAAAAAACUKICPPBzXCK55eNI8HNcIKUNJUS5OWVNFOklDRS5JUV9DT01NT05fUFJFRl9ESVZfQ0YuRlkyMDE2</t>
  </si>
  <si>
    <t>AQAAAGCCEAADAAAAAAAl1a+PPBzXCAk7nNI8HNcIGkNJUS5UU0U6ODMwNi5JUV9SRVYuRlkyMDEzAQAAAD18JQACAAAABzIwNTAzMjQBCAAAAAUAAAABMQEAAAAKMTc0ODA2NDQyNgMAAAACNzkCAAAAAzExMgQAAAABMAcAAAAIOC84LzIwMTkIAAAACTMvMzEvMjAxMwkAAAABMD23spE8HNcI9vQw0jwc1wgZQ0lRLlRTRTo4NzY2LklRX0dQLkZZMjAxNgEAAADx7QQAAgAAAAcxMTU5NTM2AQgAAAAFAAAAATEBAAAACjE3OTk3ODgzMzADAAAAAjc5AgAAAAIxMAQAAAABMAcAAAAIOC84LzIwMTkIAAAACTMvMzEvMjAxNgkAAAABMAJJkpA8HNcI7lgz0jwc1wgpQ0lRLlNHWDpTNjguSVFfT1RIRVJfVU5VU1VBTF9TVVBQTC5GWTIwMTABAAAApVIlAAIAAAAFMS40MTIBCAAAAAUAAAABMQEAAAAKMTQ3MDExMzIyOQMAAAADMTM4AgAAAAI4NwQAAAABMAcAAAAIOC84LzIwMTkIAAAACTYvMzAvMjAxMAkAAAABMIcXOYw8HNcIlu470zwc1wgkQ0lRLlNHWDpTNjguSVFfTFRfREVCVF9JU1NVRUQuRlkyMDEwAQAAAKVSJQADAAAAAACHFzmMPBzXCIZ9B9M8HNcIJUNJUS5UU0U6ODc2Ni5JUV9HV19JTlRBTl9BTU9SVC5GWTIwMDgBAAAA8e0EAAMAAAAAANf1wZA8HNcI3diZ0jwc1wglQ0lRLkxTRTpMU0UuSVFfTE9BTlNfUkVDRUlWX0xULkZZMjAxMgEAAAC6Fj0AAwAAAAAAcQuCjTwc1whNHubSPBzXCC1DSVEuU0VI</t>
  </si>
  <si>
    <t>SzozODguSVFfT1RIRVJfSU5WRVNUX0FDVF9TVVBQTC5GWTIwMDcBAAAAslIlAAIAAAAHNjYyLjk2NwEIAAAABQAAAAExAQAAAAk4MDYyNzQyMjgDAAAAAjY0AgAAAAQyMDUxBAAAAAEwBwAAAAg4LzgvMjAxOQgAAAAKMTIvMzEvMjAwNwkAAAABMI2p5Ys8HNcIagMw0zwc1wgjQ0lRLlRTRTo4Njk3LklRX0JBU0lDX1dFSUdIVC5GWTIwMTEBAAAAr511AgIAAAAHMjIuNzM3NACxAyiUPBzXCJ6a8NE8HNcIIENJUS5MU0U6TFNFLklRX05FVF9DSEFOR0UuRlkyMDEzAQAAALoWPQACAAAABTIzMC4yAQgAAAAFAAAAATEBAAAACjE2ODMwNzE2MzcDAAAAAjU1AgAAAAQyMDkzBAAAAAEwBwAAAAg4LzgvMjAxOQgAAAAJMy8zMS8yMDEzCQAAAAEwcQuCjTwc1wj9RO3SPBzXCChDSVEuU0dYOlM2OC5JUV9BU1NFVF9XUklURURPV05fQ0YuRlkyMDE0AQAAAKVSJQACAAAABTAuMDM3AQgAAAAFAAAAATEBAAAACjE3NTQ4MDM3NDMDAAAAAzEzOAIAAAAEMjAxOQQAAAABMAcAAAAIOC84LzIwMTkIAAAACTYvMzAvMjAxNAkAAAABMI2p5Ys8HNcIvtwo0zwc1wgqQ0lRLlRTRTo4NzY2LklRX0lOQ19UQVhfUEFZX0NVUlJFTlQuRlkyMDA5AQAAAPHtBAADAAAAAABsovGQPBzXCC4yLNI8HNcIGkNJUS5UU0U6ODMwNi5JUV9FQlQuRlkyMDE3AQAAAD18JQACAAAABjI3MjU0MwEIAAAABQAAAAExAQAAAAoxOTcwODM1MzMyAwAA</t>
  </si>
  <si>
    <t>AAI3OQIAAAADMTM5BAAAAAEwBwAAAAg4LzgvMjAxOQgAAAAJMy8zMS8yMDE3CQAAAAEwjZO/kDwc1wgqRyDSPBzXCCtDSVEuTFNFOkxTRS5JUV9ORVRfREVCVF9FQklUREFfQ0FQRVguRlkyMDEyAQAAALoWPQACAAAACDEuMjkzNjQxAQgAAAAFAAAAATEBAAAACjE2MjI5MTgyNjgDAAAAAjU1AgAAAAUyMzMxNAQAAAABMAcAAAAIOC84LzIwMTkIAAAACTMvMzEvMjAxMgkAAAABME+eLYk8HNcI+Qfe0zwc1wgoQ0lRLkVOWFRQQTpFTlguSVFfRVhUUkFfQUNDX0lURU1TLkZZMjAxNQEAAABiRFQAAwAAAAAAIxegjjwc1wh3AoLSPBzXCCBDSVEuTllTRTpJQ0UuSVFfRlVMTF9USU1FLkZZMjAxMgEAAABgghAAAgAAAAQxMDc3AMaZtI88HNcI71Jx0jwc1wgsQ0lRLlRTRTo4NzY2LklRX05FVF9ERUJUX0VCSVREQV9DQVBFWC5GWTIwMTcBAAAA8e0EAAIAAAAHMS43MzE3MQEIAAAABQAAAAExAQAAAAoxODQ5NDc2MTA1AwAAAAI3OQIAAAAFMjMzMTQEAAAAATAHAAAACDgvOC8yMDE5CAAAAAkzLzMxLzIwMTcJAAAAATAxEhCKPBzXCHRxg9M8HNcIIENJUS5OWVNFOklDRS5JUV9SRF9FWFBfRk4uRlkyMDEyAQAAAGCCEAADAAAAAADGmbSPPBzXCIAIRNI8HNcIDkNJUS4uSVFfQ0FQRVguBQAAAAEAAAAIAAAAFChJbnZhbGlkIElkZW50aWZpZXIprinAtTwc1wiuKcC1PBzXCCVDSVEuRU5YVFBBOkVOWC5JUV9GSU5J</t>
  </si>
  <si>
    <t>U0hFRF9JTlYuRlkyMDA4AQAAAGJEVAADAAAAAACUKICPPBzXCAVQkNI8HNcIKUNJUS5UU0U6ODYwMS5JUV9ERUJUX0VRVUlWX05FVF9QQk8uRlkyMDE2AQAAAP5UDQACAAAABTM4NDE3AQgAAAAFAAAAATEBAAAACjE3OTk3ODgzNzADAAAAAjc5AgAAAAUyMTY3OQQAAAABMAcAAAAIOC84LzIwMTkIAAAACTMvMzEvMjAxNgkAAAABMGGf3ZE8HNcIFEoB0jwc1wglQ0lRLlhUUkE6REIxLklRX0dBSU5fQVNTRVRTX0NGLkZZMjAwOQEAAADP2BYAAgAAAAMtMTYBCAAAAAUAAAABMQEAAAAKMTQ2Mjk2MDk5OQMAAAACNTACAAAABDIwMjYEAAAAATAHAAAACDgvOC8yMDE5CAAAAAoxMi8zMS8yMDA5CQAAAAEw1dgpjTwc1whLGwXTPBzXCCNDSVEuVFNFOjg3NjYuSVFfRElMVVRfV0VJR0hULkZZMjAxMwEAAADx7QQAAgAAAAc3NjcuNzUyAGyi8ZA8HNcII0Q/0jwc1wgpQ0lRLlRTRTo4NjAxLklRX0lOVkVTVF9TRUNVUklUWV9DRi5GWTIwMTMBAAAA/lQNAAIAAAAHLTY5NTM4NwEIAAAABQAAAAExAQAAAAoxNjI1OTc1MzA1AwAAAAI3OQIAAAAEMjAyNwQAAAABMAcAAAAIOC84LzIwMTkIAAAACTMvMzEvMjAxMwkAAAABMOOtD5I8HNcIVqki0jwc1wglQ0lRLk5BU0RBUUdTOk5EQVEuSVFfRElWX1NIQVJFLkZZMjAxMgEAAAC3TAsAAgAAAAQwLjM5AQgAAAAFAAAAATEBAAAACjE3MTk5MTY3OTEDAAAAAzE2MAIAAAAE</t>
  </si>
  <si>
    <t>MzA1OAQAAAABMAcAAAAIOC84LzIwMTkIAAAACjEyLzMxLzIwMTIJAAAAATB3UpuOPBzXCD2avdI8HNcIJENJUS5OQVNEQVFHUzpOREFRLklRX1RSRUFTVVJZLkZZMjAwNwEAAAC3TAsAAgAAAAYtOC4wMzUBCAAAAAUAAAABMQEAAAAKMTMyNTEyNTg4MgMAAAADMTYwAgAAAAQxMjQ4BAAAAAEwBwAAAAg4LzgvMjAxOQgAAAAKMTIvMzEvMjAwNwkAAAABMCMXoI48HNcIXZ2e0jwc1wgeQ0lRLk5ZU0U6SUNFLklRX0lOQ19UQVguRlkyMDE1AQAAAGCCEAACAAAAAzM1OAEIAAAABQAAAAExAQAAAAoxODczMzgyNzk2AwAAAAMxNjACAAAAAjc1BAAAAAEwBwAAAAg4LzgvMjAxOQgAAAAKMTIvMzEvMjAxNQkAAAABMEJzrY88HNcIYVeh0jwc1wg5Q0lRLlRTRTo4NjA0LklRX0NVU1RPTV9CRVRBLi0xMDRXLjIwMTIvMDMvMzEuLl5OMjI1LkpQWS5IAQAAACioEwACAAAAEDEuNjM1ODkyNzUwNzQ0MjgAg1/9rDwc1wii8enTPBzXCChDSVEuVFNFOjg2OTcuSVFfUFJPVl9CQURfREVCVFNfQ0YuRlkyMDE1AQAAAK+ddQIDAAAAAAD5gBOTPBzXCGE7z9E8HNcIMENJUS5UU0U6ODY5Ny5JUV9UT1RBTF9PVVRTVEFORElOR19CU19EQVRFLkZZMjAxOQEAAACvnXUCAgAAAAo1MzUuNjMyODI4AQQAAAAFAAAAATUBAAAACjE5NjgzOTI0ODQCAAAABTI0MTUyBgAAAAEwOeMVkzwc1widi77RPBzXCCRDSVEuTFNFOkxTRS5JUV9H</t>
  </si>
  <si>
    <t>QUlOX0lOVkVTVF9DRi5GWTIwMTMBAAAAuhY9AAMAAAAAAHELgo08HNcIueLq0jwc1wgaQ0lRLlNHWDpTNjguSVFfQ09HUy5GWTIwMTIBAAAApVIlAAIAAAAHMTMyLjE5NQEIAAAABQAAAAExAQAAAAoxNjUzMjcwMzkzAwAAAAMxMzgCAAAAAjM0BAAAAAEwBwAAAAg4LzgvMjAxOQgAAAAJNi8zMC8yMDEyCQAAAAEwhxc5jDwc1wj3QQzTPBzXCCVDSVEuWFRSQTpEQjEuSVFfR0FJTl9BU1NFVFNfQ0YuRlkyMDE3AQAAAM/YFgACAAAAAzEuNQEIAAAABQAAAAExAQAAAAoxOTUwNDc1MjAzAwAAAAI1MAIAAAAEMjAyNgQAAAABMAcAAAAIOC84LzIwMTkIAAAACDEvMS8yMDE4CQAAAAEwWiOKjDwc1wjTUx/TPBzXCCJDSVEuU0dYOlM2OC5JUV9CRVRBXzFZUi4yMDA5LzA2LzMwAQAAAKVSJQACAAAAETAuODg1ODMwMjE3OTkxMzE3AINf/aw8HNcIwaL60zwc1wgbQ0lRLlhUUkE6REIxLklRX0FQSUMuRlkyMDE3AQAAAM/YFgADAAAAAABaI4qMPBzXCNVWANM8HNcIIENJUS5TR1g6UzY4LklRX1NHQV9NQVJHSU4uRlkyMDA5AQAAAKVSJQACAAAABzIwLjMzNzkBCAAAAAUAAAABMQEAAAAKMTM5NzQ3OTc2NAMAAAADMTM4AgAAAAQ0Mzc1BAAAAAEwBwAAAAg4LzgvMjAxOQgAAAAJNi8zMC8yMDA5CQAAAAEwjwAwiTwc1wiVvbDTPBzXCB9DSVEuTllTRTpJQ0UuSVFfRUJUX0VYQ0wuRlkyMDE0AQAAAGCCEAACAAAABDE1</t>
  </si>
  <si>
    <t>NDABCAAAAAUAAAABMQEAAAAKMTgyNjY1MzQ1MgMAAAADMTYwAgAAAAE0BAAAAAEwBwAAAAg4LzgvMjAxOQgAAAAKMTIvMzEvMjAxNAkAAAABMEJzrY88HNcIuWdl0jwc1wggQ0lRLlRTRTo4MzA2LklRX1RPVEFMX1JFVi5GWTIwMTQBAAAAPXwlAAIAAAAHMzc3MzU1MwEIAAAABQAAAAExAQAAAAoxNzk5OTc3MTU2AwAAAAI3OQIAAAACMjgEAAAAATAHAAAACDgvOC8yMDE5CAAAAAkzLzMxLzIwMTQJAAAAATA9t7KRPBzXCHGsA9I8HNcIKkNJUS5OWVNFOklDRS5JUV9UT1RBTF9FUVVJVFkuRlkyMDE5Li4uLkpQWQEAAABgghAAAwAAAAAAp33oiDwc1wgXf9TTPBzXCB1DSVEuU0VISzozODguSVFfQ09NTU9OLkZZMjAwOQEAAACyUiUAAgAAAAQxMDc2AQgAAAAFAAAAATEBAAAACjE0MzYyNzU1MDEDAAAAAjY0AgAAAAQxMTAzBAAAAAEwBwAAAAg4LzgvMjAxOQgAAAAKMTIvMzEvMjAwOQkAAAABMFJ3jYs8HNcI28c00zwc1wguQ0lRLlRTRTo4NzY2LklRX1RPVEFMX0RFQlRfRUJJVERBX0NBUEVYLkZZMjAxNQEAAADx7QQAAgAAAAgyLjUxNzU2OAEIAAAABQAAAAExAQAAAAoxNzQ2OTEzMDUyAwAAAAI3OQIAAAAFMjMzMTMEAAAAATAHAAAACDgvOC8yMDE5CAAAAAkzLzMxLzIwMTUJAAAAATAxEhCKPBzXCFQhlNM8HNcIJ0NJUS5TRUhLOjM4OC5JUV9EQVlTX1BBWUFCTEVfT1VULkZZMjAwNwEAAACyUiUAAwAA</t>
  </si>
  <si>
    <t>AAJOTQEIAAAABQAAAAExAQAAAAk4MDYyNzQyMjgDAAAAAjY0AgAAAAQ0MTgzBAAAAAEwBwAAAAg4LzgvMjAxOQgAAAAKMTIvMzEvMjAwNwkAAAABMOT9gYg8HNcIMW3B0zwc1wglQ0lRLk5ZU0U6SUNFLklRX0JBU0lDX0VQU19JTkNMLkZZMjAwOQEAAABgghAAAgAAAAgwLjg2NTg5OAEIAAAABQAAAAExAQAAAAoxNDk0NDY2MjE5AwAAAAMxNjACAAAAATkEAAAAATAHAAAACDgvOC8yMDE5CAAAAAoxMi8zMS8yMDA5CQAAAAEwczeyjzwc1wiueXjSPBzXCCBDSVEuVFNFOjg2MDQuSVFfTklfTUFSR0lOLkZZMjAxNgEAAAAoqBMAAgAAAAU5LjQ3MwEIAAAABQAAAAExAQAAAAoxODk0MTUwMTI4AwAAAAI3OQIAAAAENDA5NAQAAAABMAcAAAAIOC84LzIwMTkIAAAACTMvMzEvMjAxNgkAAAABMC0MToo8HNcIpDSn0zwc1wgdQ0lRLlRTRTo4NjA0LklRX0NPTU1PTi5GWTIwMTcBAAAAKKgTAAIAAAAGNTk0NDkzAQgAAAAFAAAAATEBAAAACjE5Njk1MDE2NTYDAAAAAjc5AgAAAAQxMTAzBAAAAAEwBwAAAAg4LzgvMjAxOQgAAAAJMy8zMS8yMDE3CQAAAAEwsB4Rkzwc1wi0/9PRPBzXCClDSVEuRU5YVFBBOkVOWC5JUV9ORVRfSU5URVJFU1RfRVhQLkZZMjAxMwEAAABiRFQAAgAAAAYtMC41OTkBCAAAAAUAAAABMQEAAAAKMTcyNTIxOTk0MQMAAAACNTACAAAAAzM2OAQAAAABMAcAAAAIOC84LzIwMTkIAAAACjEyLzMx</t>
  </si>
  <si>
    <t>LzIwMTMJAAAAATDjioKPPBzXCBmyktI8HNcIH0NJUS5UU0U6ODYwNC5JUV9CVl9TSEFSRS5GWTIwMTMBAAAAKKgTAAIAAAAKNjE4LjI2ODgxNQEIAAAABQAAAAExAQAAAAoxNzQ0MDM2MTI4AwAAAAI3OQIAAAAENDAyMAQAAAABMAcAAAAIOC84LzIwMTkIAAAACTMvMzEvMjAxMwkAAAABMA74CZM8HNcIFF/10Twc1wgrQ0lRLlhUUkE6REIxLklRX05JX0FWQUlMX0VYQ0xfTUFSR0lOLkZZMjAxNwEAAADP2BYAAgAAAAYzMy4wNTEBCAAAAAUAAAABMQEAAAAKMTk1MDQ3NTIwMwMAAAACNTACAAAABDQxODIEAAAAATAHAAAACDgvOC8yMDE5CAAAAAgxLzEvMjAxOAkAAAABMI8AMIk8HNcI8Qq/0zwc1wgnQ0lRLlNFSEs6Mzg4LklRX0RBWVNfUEFZQUJMRV9PVVQuRlkyMDE1AQAAALJSJQADAAAAAk5NAQgAAAAFAAAAATEBAAAACjE4MzI2MzI4NDEDAAAAAjY0AgAAAAQ0MTgzBAAAAAEwBwAAAAg4LzgvMjAxOQgAAAAKMTIvMzEvMjAxNQkAAAABMOT9gYg8HNcIK/bK0zwc1wgkQ0lRLkxTRTpMU0UuSVFfT1RIRVJfQ0FfU1VQUEwuRlkyMDEyAQAAALoWPQACAAAABzk5Nzc3LjkBCAAAAAUAAAABMQEAAAAKMTYyMjkxODI2OAMAAAACNTUCAAAABDEwNTUEAAAAATAHAAAACDgvOC8yMDE5CAAAAAkzLzMxLzIwMTIJAAAAATBxC4KNPBzXCJz33tI8HNcIGUNJUS5UU0U6ODY5Ny5JUV9HUC5GWTIwMTUBAAAAr511AgIA</t>
  </si>
  <si>
    <t>AAAGMTA2MTY3AQgAAAAFAAAAATEBAAAACjE3NDI5MzAyMzQDAAAAAjc5AgAAAAIxMAQAAAABMAcAAAAIOC84LzIwMTkIAAAACTMvMzEvMjAxNQkAAAABMPmAE5M8HNcIrhHn0Twc1wgkQ0lRLlRTRTo4NjAxLklRX1BFUklPRERBVEVfSVMuRlkyMDEwAQAAAP5UDQAFAAAACjIwMTAvMDMvMzEA460Pkjwc1wjCbSfSPBzXCCZDSVEuU0VISzozODguSVFfTkVUX0RFQlRfRUJJVERBLkZZMjAxNgEAAACyUiUAAwAAAAJOTQEIAAAABQAAAAExAQAAAAoxODc5MTMyNzIyAwAAAAI2NAIAAAAENDE5MwQAAAABMAcAAAAIOC84LzIwMTkIAAAACjEyLzMxLzIwMTYJAAAAATDk/YGIPBzXCMqovNM8HNcIHENJUS5UU0U6ODMwNi5JUV9FQklUQS5GWTIwMTABAAAAPXwlAAMAAAACTkEAPbeykTwc1wgb0CnSPBzXCClDSVEuTkFTREFRR1M6TkRBUS5JUV9FUVVJVFlfTUVUSE9ELkZZMjAwOQEAAAC3TAsAAgAAAAI2NgEIAAAABQAAAAExAQAAAAoxNTIzNzk2NDQ4AwAAAAMxNjACAAAABDMwNjMEAAAAATAHAAAACDgvOC8yMDE5CAAAAAoxMi8zMS8yMDA5CQAAAAEwd1Kbjjwc1wjEYaPSPBzXCCZDSVEuVFNFOjg2MDEuSVFfRVhUUkFfQUNDX0lURU1TLkZZMjAxNAEAAAD+VA0AAwAAAAAA460Pkjwc1wjmWxTSPBzXCCJDSVEuU0VISzozODguSVFfT1RIRVJfSU5UQU4uRlkyMDEzAQAAALJSJQACAAAABDQ5MzABCAAAAAUAAAAB</t>
  </si>
  <si>
    <t>MQEAAAAKMTc0MjYyNzY1MQMAAAACNjQCAAAABDEwNDAEAAAAATAHAAAACDgvOC8yMDE5CAAAAAoxMi8zMS8yMDEzCQAAAAEwUneNizwc1wi+3CjTPBzXCBlDSVEuVFNFOjgzMDYuSVFfR1cuRlkyMDE0AQAAAD18JQACAAAABjcyODUxNQEIAAAABQAAAAExAQAAAAoxNzk5OTc3MTU2AwAAAAI3OQIAAAAEMTE3MQQAAAABMAcAAAAIOC84LzIwMTkIAAAACTMvMzEvMjAxNAkAAAABMI2Tv5A8HNcIwm0n0jwc1wgiQ0lRLlNHWDpTNjguSVFfVE9UQUxfQVNTRVRTLkZZMjAxMAEAAAClUiUAAgAAAAgxNDAxLjU5MgEIAAAABQAAAAExAQAAAAoxNDcwMTEzMjI5AwAAAAMxMzgCAAAABDEwMDcEAAAAATAHAAAACDgvOC8yMDE5CAAAAAk2LzMwLzIwMTAJAAAAATCHFzmMPBzXCJr0/dI8HNcIIkNJUS5UU0U6ODMwNi5JUV9EQV9TVVBQTF9DRi5GWTIwMTIBAAAAPXwlAAIAAAAFOTQ3NzcBCAAAAAUAAAABMQEAAAAKMTY4ODUxNTk1OQMAAAACNzkCAAAABDIxNzEEAAAAATAHAAAACDgvOC8yMDE5CAAAAAkzLzMxLzIwMTIJAAAAATA9t7KRPBzXCFapItI8HNcILENJUS5UU0U6ODYwMS5JUV9ORVRfREVCVF9FQklUREFfQ0FQRVguRlkyMDEyAQAAAP5UDQADAAAAAABZblCKPBzXCA2FltM8HNcIIUNJUS5YVFJBOkRCMS5JUV9PVEhFUl9PUEVSLkZZMjAxNgEAAADP2BYAAgAAAAU0ODYuNAEIAAAABQAAAAExAQAAAAoxODc5</t>
  </si>
  <si>
    <t>MDY0MzYxAwAAAAI1MAIAAAADMjYwBAAAAAEwBwAAAAg4LzgvMjAxOQgAAAAKMTIvMzEvMjAxNgkAAAABMFojiow8HNcI90EM0zwc1wgjQ0lRLlRTRTo4NzY2LklRX0ZJTklTSEVEX0lOVi5GWTIwMTMBAAAA8e0EAAMAAAAAAGyi8ZA8HNcII0Q/0jwc1wgnQ0lRLk5ZU0U6SUNFLklRX0NIQU5HRV9JTlZFTlRPUlkuRlkyMDE4AQAAAGCCEAADAAAAAAAl1a+PPBzXCF0aV9I8HNcILUNJUS5OQVNEQVFHUzpOREFRLklRX1RPVEFMX0RJVl9QQUlEX0NGLkZZMjAxNQEAAAC3TAsAAgAAAAQtMTQ5AQgAAAAFAAAAATEBAAAACjE4NzY2MDY1ODcDAAAAAzE2MAIAAAAEMjAyMgQAAAABMAcAAAAIOC84LzIwMTkIAAAACjEyLzMxLzIwMTUJAAAAATA5fIOOPBzXCMXS19I8HNcIKENJUS5OWVNFOklDRS5JUV9UT1RBTF9ESVZfUEFJRF9DRi5GWTIwMTABAAAAYIIQAAMAAAAAAHM3so88HNcIPq+x0jwc1wglQ0lRLkVOWFRQQTpFTlguSVFfUEVfRVhDTC4uMjAxNS8wMy8zMQEAAABiRFQAAgAAAAkyMy4zMzgxMDcBBwAAAAUAAAABMQEAAAAKMTcyNTIyMTY5MgMAAAABMAIAAAAGMTAwMDI3BAAAAAEwBwAAAAkzLzMxLzIwMTUIAAAACTMvMzEvMjAxNWtK1q08HNcIQD6w0Twc1wgjQ0lRLkxTRTpMU0UuSVFfRVFVSVRZX01FVEhPRC5GWTIwMTIBAAAAuhY9AAIAAAADMC42AQgAAAAFAAAAATEBAAAACjE2MjI5MTgyNjgDAAAA</t>
  </si>
  <si>
    <t>AjU1AgAAAAQzMDYzBAAAAAEwBwAAAAg4LzgvMjAxOQgAAAAJMy8zMS8yMDEyCQAAAAEwcQuCjTwc1wiDgOjSPBzXCCVDSVEuVFNFOjgzMDYuSVFfU1RfREVCVF9JU1NVRUQuRlkyMDEzAQAAAD18JQACAAAABjg4MzIzMQEIAAAABQAAAAExAQAAAAoxNzQ4MDY0NDI2AwAAAAI3OQIAAAAEMjA0MwQAAAABMAcAAAAIOC84LzIwMTkIAAAACTMvMzEvMjAxMwkAAAABMD23spE8HNcI3Eyv0jwc1wgkQ0lRLlNFSEs6Mzg4LklRX09USEVSX0xJQUJfTFQuRlkyMDE0AQAAALJSJQACAAAAAjU4AQgAAAAFAAAAATEBAAAACjE3ODE2NjIxMjkDAAAAAjY0AgAAAAQxMDYyBAAAAAEwBwAAAAg4LzgvMjAxOQgAAAAKMTIvMzEvMjAxNAkAAAABMEkJOos8HNcIlu470zwc1wgiQ0lRLlRTRTo4NjA0LklRX0xFVkVSRURfRkNGLkZZMjAwOAEAAAAoqBMAAwAAAAAA05UHkzwc1wiXFMjRPBzXCCZDSVEuVFNFOjgzMDYuSVFfQVNTRVRfV1JJVEVET1dOLkZZMjAxNwEAAAA9fCUAAgAAAAYtMTI2NjgBCAAAAAUAAAABMQEAAAAKMTk3MDgzNTMzMgMAAAACNzkCAAAAAjMyBAAAAAEwBwAAAAg4LzgvMjAxOQgAAAAJMy8zMS8yMDE3CQAAAAEwjZO/kDwc1wiqCyXSPBzXCCRDSVEuVFNFOjg2MDQuSVFfRVFVSVRZX01FVEhPRC5GWTIwMTEBAAAAKKgTAAIAAAAGMjczMTA1AQgAAAAFAAAAATEBAAAACjE2MjQxNTI5ODYDAAAAAjc5AgAA</t>
  </si>
  <si>
    <t>AAQzMDYzBAAAAAEwBwAAAAg4LzgvMjAxOQgAAAAJMy8zMS8yMDExCQAAAAEwDvgJkzwc1whTssXRPBzXCCdDSVEuRU5YVFBBOkVOWC5JUV9PVEhFUl9DQV9TVVBQTC5GWTIwMDgBAAAAYkRUAAIAAAAFOS43NTQBCAAAAAUAAAABMQEAAAAKMTQxNzM0MzEzMQMAAAACNTACAAAABDEwNTUEAAAAATAHAAAACDgvOC8yMDE5CAAAAAoxMi8zMS8yMDA4CQAAAAEwlCiAjzwc1whVoH/SPBzXCCVDSVEuWFRSQTpEQjEuSVFfR1dfSU5UQU5fQU1PUlQuRlkyMDE4AQAAAM/YFgADAAAAAABaI4qMPBzXCPdBDNM8HNcIJkNJUS5UU0U6ODYwMS5JUV9FRkZFQ1RfVEFYX1JBVEUuRlkyMDE4AQAAAP5UDQACAAAABjI1LjA0OQEIAAAABQAAAAExAQAAAAoxODk1NjgyODUwAwAAAAI3OQIAAAAENDM3NgQAAAABMAcAAAAIOC84LzIwMTkIAAAACTMvMzEvMjAxOAkAAAABMKtj4pE8HNcIG9Ap0jwc1wgnQ0lRLkVOWFRQQTpFTlguSVFfR1dfSU5UQU5fQU1PUlQuRlkyMDExAQAAAGJEVAADAAAAAADjioKPPBzXCKPtjdI8HNcIJkNJUS5UU0U6ODY5Ny5JUV9FRkZFQ1RfVEFYX1JBVEUuRlkyMDA5AQAAAK+ddQIDAAAAAk5NAQgAAAAFAAAAATEBAAAACjE1OTg5MDU1MzQDAAAAAjc5AgAAAAQ0Mzc2BAAAAAEwBwAAAAg4LzgvMjAxOQgAAAAJMy8zMS8yMDA5CQAAAAEwsQMolDwc1whTssXRPBzXCCVDSVEuLklRX0NIQU5HRV9PVEhF</t>
  </si>
  <si>
    <t>Ul9ORVRfT1BFUl9BU1NFVFMuBQAAAAEAAAAIAAAAFChJbnZhbGlkIElkZW50aWZpZXIpILMHtTwc1wggswe1PBzXCCpDSVEuWFRSQTpEQjEuSVFfVEVWX0VCSVREQS4yMDAwLjIwMTEvMDMvMzEBAAAAz9gWAAIAAAAIOS40MDQ0OTQBBwAAAAUAAAABMQEAAAAKMTQ0MDQyNTIxMgMAAAABMAIAAAAGMTAwMDMwBAAAAAEwBwAAAAkzLzMxLzIwMTEIAAAACTMvMzEvMjAxMa8pka08HNcI7Xmr0Twc1wgoQ0lRLkVOWFRQQTpFTlguSVFfTkVUX0RFQlRfRUJJVERBLkZZMjAwNwEAAABiRFQAAwAAAAJOTQEIAAAABQAAAAExAQAAAAoxNDE3MzQzMjYxAwAAAAI1MAIAAAAENDE5MwQAAAABMAcAAAAIOC84LzIwMTkIAAAACjEyLzMxLzIwMDcJAAAAATCe5XmJPBzXCMsfs9M8HNcIIkNJUS5OQVNEQVFHUzpOREFRLklRX0VCSVREQS5GWTIwMDcBAAAAt0wLAAIAAAADNDMzAQgAAAAFAAAAATEBAAAACjEzMjUxMjU4ODIDAAAAAzE2MAIAAAAENDA1MQQAAAABMAcAAAAIOC84LzIwMTkIAAAACjEyLzMxLzIwMDcJAAAAATAjF6COPBzXCKPtjdI8HNcIKUNJUS5TR1g6UzY4LklRX1RPVEFMX0VRVUlUWS5GWTIwMTYuLi4uSlBZAQAAAKVSJQACAAAADDc1NDQzLjIwOTQwNAEIAAAABQAAAAExAQAAAAoxODU2NTc1OTcwAwAAAAI3OQIAAAAEMTI3NQQAAAABMAcAAAAIOC84LzIwMTkIAAAACTYvMzAvMjAxNgkAAAABMKd96Ig8</t>
  </si>
  <si>
    <t>HNcIoC7l0zwc1wghQ0lRLlRTRTo4NjA0LklRX09USEVSX09QRVIuRlkyMDE3AQAAACioEwACAAAABjIwOTI5NQEIAAAABQAAAAExAQAAAAoxOTY5NTAxNjU2AwAAAAI3OQIAAAADMjYwBAAAAAEwBwAAAAg4LzgvMjAxOQgAAAAJMy8zMS8yMDE3CQAAAAEwsB4Rkzwc1wi+ghvSPBzXCCZDSVEuVFNFOjg2OTcuSVFfREVGX1RBWF9MSUFCX0xULkZZMjAwMwEAAACvnXUCAwAAAAAAp33oiDwc1wgGR3ikPBzXCCZDSVEuU0VISzozODguSVFfQ1VTVE9NX0JFVEEuMjAxMi8xMi8zMQEAAACyUiUAAgAAABAxLjI1MzcyMzE2NTgyODg5AINf/aw8HNcIwaL60zwc1wgjQ0lRLlRTRTo4NjAxLklRX0dST1NTX01BUkdJTi5GWTIwMDkBAAAA/lQNAAIAAAAHNDguODc5NwEIAAAABQAAAAExAQAAAAoxMzgyNzYzNTc0AwAAAAI3OQIAAAAENDA3NAQAAAABMAcAAAAIOC84LzIwMTkIAAAACTMvMzEvMjAwOQkAAAABMFluUIo8HNcIx6ud0zwc1wgtQ0lRLlRTRTo4NjAxLklRX0NBU0hfQ09OVkVSU0lPTi5GWTIwMTguLi4uSlBZAQAAAP5UDQADAAAAAACnfeiIPBzXCGHh1tM8HNcIGkNJUS5YVFJBOkRCMS5JUV9SRVYuRlkyMDE3AQAAAM/YFgACAAAABjI2NDMuNgEIAAAABQAAAAExAQAAAAoxOTUwNDc1MjAzAwAAAAI1MAIAAAADMTEyBAAAAAEwBwAAAAg4LzgvMjAxOQgAAAAIMS8xLzIwMTgJAAAAATBaI4qMPBzXCOfKFdM8</t>
  </si>
  <si>
    <t>HNcIJUNJUS5FTlhUUEE6RU5YLklRX1RPVEFMX1JFQ0VJVi5GWTIwMTUBAAAAYkRUAAIAAAAGNzkuMTAyAQgAAAAFAAAAATEBAAAACjE4MzU2NDM0MzQDAAAAAjUwAgAAAAQxMDAxBAAAAAEwBwAAAAg4LzgvMjAxOQgAAAAKMTIvMzEvMjAxNQkAAAABMCMXoI48HNcI1UnO0jwc1wgmQ0lRLk5ZU0U6SUNFLklRX0xUX0RFQlRfQ0FQSVRBTC5GWTIwMDkBAAAAYIIQAAIAAAAGNy42NzAzAQgAAAAFAAAAATEBAAAACjE0OTQ0NjYyMTkDAAAAAzE2MAIAAAAENDE4NwQAAAABMAcAAAAIOC84LzIwMTkIAAAACjEyLzMxLzIwMDkJAAAAATAxEhCKPBzXCEkSYtM8HNcII0NJUS5UU0U6ODY5Ny5JUV9CRVRBXzFZUi4yMDE2LzAzLzMxAQAAAK+ddQICAAAAEDEuNDQ5NTI0MjEzMTUxMjQAg1/9rDwc1wii8enTPBzXCCNDSVEuVFNFOjg2OTcuSVFfQkVUQV8yWVIuMjAxOS8wMy8zMQEAAACvnXUCAgAAABAxLjEwNDQ0NzY0ODg0NDI3AINf/aw8HNcIovHp0zwc1wglQ0lRLlRTRTo4NjAxLklRX0RJTFVUX0VQU19FWENMLkZZMjAwOAEAAAD+VA0AAgAAAAUzMy42MwEIAAAABQAAAAExAQAAAAoxMDYyNzQ5MzUyAwAAAAI3OQIAAAADMTQyBAAAAAEwBwAAAAg4LzgvMjAxOQgAAAAJMy8zMS8yMDA4CQAAAAEwpEsNkjwc1wjX3lvSPBzXCCZDSVEuVFNFOjg2OTcuSVFfUEVSSU9ETEVOR1RIX0lTLkZZMjAxNAEAAACvnXUCAQAA</t>
  </si>
  <si>
    <t>AAIxMgD5gBOTPBzXCGUm29E8HNcIJ0NJUS5UU0U6ODY5Ny5JUV9DSEFOR0VfSU5WRU5UT1JZLkZZMjAwNgEAAACvnXUCAgAAAAI3NAEIAAAABQAAAAExAQAAAAoxNTk4OTA1OTQ0AwAAAAI3OQIAAAAEMjA5OQQAAAABMAcAAAAIOC84LzIwMTkIAAAACTMvMzEvMjAwNgkAAAABMLNAIIg8HNcIhQt9pDwc1wgpQ0lRLlhUUkE6REIxLklRX0FTU0VUX1dSSVRFRE9XTl9DRi5GWTIwMDkBAAAAz9gWAAIAAAAFNDM1LjYBCAAAAAUAAAABMQEAAAAKMTQ2Mjk2MDk5OQMAAAACNTACAAAABDIwMTkEAAAAATAHAAAACDgvOC8yMDE5CAAAAAoxMi8zMS8yMDA5CQAAAAEw1dgpjTwc1wi83wnTPBzXCB9DSVEuU0dYOlM2OC5JUV9QQVJUX1RJTUUuRlkyMDA3AQAAAKVSJQADAAAAAABaI4qMPBzXCCItGNM8HNcIHUNJUS5TR1g6UzY4LklRX0lOQ19UQVguRlkyMDE4AQAAAKVSJQACAAAABTc0LjI3AQgAAAAFAAAAATEBAAAACjE5MDM4NDI3OTIDAAAAAzEzOAIAAAACNzUEAAAAATAHAAAACDgvOC8yMDE5CAAAAAk2LzMwLzIwMTgJAAAAATCNqeWLPBzXCGoDMNM8HNcIJkNJUS5FTlhUUEE6RU5YLklRX0NVUlJFTlRfUkFUSU8uRlkyMDEyAQAAAGJEVAACAAAACDAuNTE2MDc0AQgAAAAFAAAAATEBAAAACjE2ODI3NTg3MDIDAAAAAjUwAgAAAAQ0MDMwBAAAAAEwBwAAAAg4LzgvMjAxOQgAAAAKMTIvMzEvMjAxMgkAAAABMJ7l</t>
  </si>
  <si>
    <t>eYk8HNcI3ZPI0zwc1wggQ0lRLlNFSEs6Mzg4LklRX01BQ0hJTkVSWS5GWTIwMTUBAAAAslIlAAIAAAAEMTgzMgEIAAAABQAAAAExAQAAAAoxODMyNjMyODQxAwAAAAI2NAIAAAAEMzExNAQAAAABMAcAAAAIOC84LzIwMTkIAAAACjEyLzMxLzIwMTUJAAAAATBJCTqLPBzXCDQPgdM8HNcIGUNJUS5TRUhLOjM4OC5JUV9ETy5GWTIwMDcBAAAAslIlAAMAAAAAAI2p5Ys8HNcISRgk0zwc1wgjQ0lRLk5ZU0U6SUNFLklRX0VCSVRBX01BUkdJTi5GWTIwMTgBAAAAYIIQAAIAAAAHNTguOTg2NwEIAAAABQAAAAExAQAAAAoxOTQ0MDQ1OTkzAwAAAAMxNjACAAAABDQ0MTkEAAAAATAHAAAACDgvOC8yMDE5CAAAAAoxMi8zMS8yMDE4CQAAAAEwnuV5iTwc1wiARrrTPBzXCCFDSVEuVFNFOjgzMDYuSVFfQ0FTSF9UQVhFUy5GWTIwMTYBAAAAPXwlAAIAAAAGNDA2Mjg3AQgAAAAFAAAAATEBAAAACjE4OTU5MTI2ODQDAAAAAjc5AgAAAAQzMDUzBAAAAAEwBwAAAAg4LzgvMjAxOQgAAAAJMy8zMS8yMDE2CQAAAAEwjZO/kDwc1whAwffRPBzXCC9DSVEuVFNFOjg2MDQuSVFfSU1QVVRfT1BFUl9MRUFTRV9JTlRfRVhQLkZZMjAwOAEAAAAoqBMAAwAAAAAA05UHkzwc1whhO8/RPBzXCCFDSVEuTllTRTpJQ0UuSVFfQ0FTSF9GSU5BTi5GWTIwMTEBAAAAYIIQAAIAAAADMTA1AQgAAAAFAAAAATEBAAAACjE2NTgzMTY5NTIDAAAA</t>
  </si>
  <si>
    <t>AzE2MAIAAAAEMjAwNAQAAAABMAcAAAAIOC84LzIwMTkIAAAACjEyLzMxLzIwMTEJAAAAATDGmbSPPBzXCBTaetI8HNcIJENJUS5UU0U6ODMwNi5JUV9PVEhFUl9MSUFCX0xULkZZMjAwOAEAAAA9fCUAAgAAAAcxMTk1MDkzAQgAAAAFAAAAATEBAAAACjE0NzMyMDYzMjEDAAAAAjc5AgAAAAQxMDYyBAAAAAEwBwAAAAg4LzgvMjAxOQgAAAAJMy8zMS8yMDA4CQAAAAEwH1WwkTwc1whAwffRPBzXCCtDSVEuWFRSQTpEQjEuSVFfTklfQVZBSUxfRVhDTF9NQVJHSU4uRlkyMDExAQAAAM/YFgACAAAABzM3LjcyMjIBCAAAAAUAAAABMQEAAAAKMTU5NzQyNTkxMAMAAAACNTACAAAABDQxODIEAAAAATAHAAAACDgvOC8yMDE5CAAAAAoxMi8zMS8yMDExCQAAAAEwjwAwiTwc1wi6McbTPBzXCC9DSVEuVFNFOjg3NjYuSVFfT1RIRVJfTk9OX09QRVJfRVhQX1NVUFBMLkZZMjAxNgEAAADx7QQAAgAAAAUxMDIyOQEIAAAABQAAAAExAQAAAAoxNzk5Nzg4MzMwAwAAAAI3OQIAAAACODUEAAAAATAHAAAACDgvOC8yMDE5CAAAAAkzLzMxLzIwMTYJAAAAATACSZKQPBzXCOdVUtI8HNcIIUNJUS5OWVNFOklDRS5JUV9TR0FfTUFSR0lOLkZZMjAxMwEAAABgghAAAgAAAAczMS40MTQyAQgAAAAFAAAAATEBAAAACjE3NzQ3MTUyNDkDAAAAAzE2MAIAAAAENDM3NQQAAAABMAcAAAAIOC84LzIwMTkIAAAACjEyLzMxLzIwMTMJAAAA</t>
  </si>
  <si>
    <t>ATAxEhCKPBzXCFQhlNM8HNcIIUNJUS5UU0U6ODY5Ny5JUV9UT1RBTF9MSUFCLkZZMjAxMQEAAACvnXUCAgAAAAYzODk2MjMBCAAAAAUAAAABMQEAAAAKMTU5ODkwNTM1NQMAAAACNzkCAAAABDEyNzYEAAAAATAHAAAACDgvOC8yMDE5CAAAAAkzLzMxLzIwMTEJAAAAATCxAyiUPBzXCLT/09E8HNcIHkNJUS5UU0U6ODc2Ni5JUV9QRU5TSU9OLkZZMjAxNQEAAADx7QQAAgAAAAYyMzk4NTYBCAAAAAUAAAABMQEAAAAKMTc0NjkxMzA1MgMAAAACNzkCAAAABDEyMTMEAAAAATAHAAAACDgvOC8yMDE5CAAAAAkzLzMxLzIwMTUJAAAAATACSZKQPBzXCEwsatI8HNcIGENJUS5TR1g6UzY4LklRX0dQLkZZMjAxMQEAAAClUiUAAgAAAAc1MjUuNzQ1AQgAAAAFAAAAATEBAAAACjE1NjE0MDY2MDEDAAAAAzEzOAIAAAACMTAEAAAAATAHAAAACDgvOC8yMDE5CAAAAAk2LzMwLzIwMTEJAAAAATCHFzmMPBzXCCItGNM8HNcID0NJUS4uSVFfQ09NTU9OLgUAAAABAAAACAAAABQoSW52YWxpZCBJZGVudGlmaWVyKbdtA7Y8HNcIt20Dtjwc1wgjQ0lRLk5ZU0U6SUNFLklRX09USEVSX0VRVUlUWS5GWTIwMDgBAAAAYIIQAAMAAAAAAHM3so88HNcIPq+x0jwc1wgoQ0lRLlNFSEs6Mzg4LklRX0RFRl9UQVhfQVNTRVRTX0xULkZZMjAxNAEAAACyUiUAAgAAAAE1AQgAAAAFAAAAATEBAAAACjE3ODE2NjIxMjkDAAAAAjY0AgAAAAQx</t>
  </si>
  <si>
    <t>MDI2BAAAAAEwBwAAAAg4LzgvMjAxOQgAAAAKMTIvMzEvMjAxNAkAAAABMFJ3jYs8HNcI28c00zwc1wglQ0lRLlNHWDpTNjguSVFfRVhUUkFfQUNDX0lURU1TLkZZMjAxNwEAAAClUiUAAwAAAAAAjanlizwc1wiW7jvTPBzXCCxDSVEuVFNFOjgzMDYuSVFfSU1QVVRfT1BFUl9MRUFTRV9ERVBSLkZZMjAxNwEAAAA9fCUAAwAAAAAAjZO/kDwc1wjd2JnSPBzXCCRDSVEuRU5YVFBBOkVOWC5JUV9RVUlDS19SQVRJTy5GWTIwMTYBAAAAYkRUAAIAAAAIMS45OTQzMTUBCAAAAAUAAAABMQEAAAAKMTg4MTQ5NjIzMAMAAAACNTACAAAABDQxMjEEAAAAATAHAAAACDgvOC8yMDE5CAAAAAoxMi8zMS8yMDE2CQAAAAEwnuV5iTwc1wjdk8jTPBzXCChDSVEuTkFTREFRR1M6TkRBUS5JUV9CRVRBXzJZUi4yMDExLzEyLzMxAQAAALdMCwACAAAAEDEuMjUyOTc4MzkwMzgyMjcAg1/9rDwc1wjLGfHTPBzXCChDSVEuU0VISzozODguSVFfR1dfSU5UQU5fQU1PUlRfQ0YuRlkyMDA4AQAAALJSJQADAAAAAABSd42LPBzXCFuMOdM8HNcILENJUS5YVFJBOkRCMS5JUV9ERUJUX0VRVUlWX09QRVJfTEVBU0UuRlkyMDA5AQAAAM/YFgACAAAAAzU5MgEIAAAABQAAAAExAQAAAAoxNDYyOTYwOTk5AwAAAAI1MAIAAAAFMjE2NzEEAAAAATAHAAAACDgvOC8yMDE5CAAAAAoxMi8zMS8yMDA5CQAAAAEw1dgpjTwc1wgiLRjTPBzXCCpDSVEu</t>
  </si>
  <si>
    <t>VFNFOjg2OTcuSVFfQ1VSUkVOVF9QT1JUX0xFQVNFUy5GWTIwMTIBAAAAr511AgMAAAAAALEDKJQ8HNcI/+3A0Twc1wgZQ0lRLlRTRTo4MzA2LklRX1JFLkZZMjAwOAEAAAA9fCUAAgAAAAcxMTc0ODgwAQgAAAAFAAAAATEBAAAACjE0NzMyMDYzMjEDAAAAAjc5AgAAAAQxMjIyBAAAAAEwBwAAAAg4LzgvMjAxOQgAAAAJMy8zMS8yMDA4CQAAAAEwH1WwkTwc1whAwffRPBzXCB1DSVEuWFRSQTpEQjEuSVFfQ09NTU9OLkZZMjAxMQEAAADP2BYAAgAAAAMxOTUBCAAAAAUAAAABMQEAAAAKMTU5NzQyNTkxMAMAAAACNTACAAAABDExMDMEAAAAATAHAAAACDgvOC8yMDE5CAAAAAoxMi8zMS8yMDExCQAAAAEwVDssjTwc1wgQuQLTPBzXCCRDSVEuVFNFOjg2MDEuSVFfSU1QQUlSTUVOVF9HVy5GWTIwMTMBAAAA/lQNAAMAAAAAAOOtD5I8HNcIl5cP0jwc1wgiQ0lRLlRTRTo4NjAxLklRX0dBSU5fQVNTRVRTLkZZMjAwOQEAAAD+VA0AAgAAAAUtMTQzMAEIAAAABQAAAAExAQAAAAoxMzgyNzYzNTc0AwAAAAI3OQIAAAACNTYEAAAAATAHAAAACDgvOC8yMDE5CAAAAAkzLzMxLzIwMDkJAAAAATDjrQ+SPBzXCMJz6dE8HNcII0NJUS5UU0U6ODMwNi5JUV9ESUxVVF9XRUlHSFQuRlkyMDE4AQAAAD18JQACAAAACTEzMjkzLjQ5MgCNk7+QPBzXCHGsA9I8HNcIHENJUS5UU0U6ODYwMS5JUV9EQV9DRi5GWTIwMTUBAAAA/lQN</t>
  </si>
  <si>
    <t>AAIAAAAFMjg3ODkBCAAAAAUAAAABMQEAAAAKMTc0NjkxMzA4MgMAAAACNzkCAAAABDIxNjAEAAAAATAHAAAACDgvOC8yMDE5CAAAAAkzLzMxLzIwMTUJAAAAATBhn92RPBzXCMJtJ9I8HNcIJUNJUS5UU0U6ODc2Ni5JUV9DQVNIX1NUX0lOVkVTVC5GWTIwMTYBAAAA8e0EAAIAAAAHMTA1ODIwNgEIAAAABQAAAAExAQAAAAoxNzk5Nzg4MzMwAwAAAAI3OQIAAAAEMTAwMgQAAAABMAcAAAAIOC84LzIwMTkIAAAACTMvMzEvMjAxNgkAAAABMAJJkpA8HNcIoXxZ0jwc1wgwQ0lRLkVOWFRQQTpFTlguSVFfTUlOT1JJVFlfSU5URVJFU1RfVE9UQUwuRlkyMDExAQAAAGJEVAACAAAABTAuOTY4AQgAAAAFAAAAATEBAAAACjE2ODI3NTgwMzgDAAAAAjUwAgAAAAQxMzEyBAAAAAEwBwAAAAg4LzgvMjAxOQgAAAAKMTIvMzEvMjAxMQkAAAABMOOKgo88HNcI/MaG0jwc1wgrQ0lRLlRTRTo4MzA2LklRX1JFVFVSTl9DT01NT05fRVFVSVRZLkZZMjAxMAEAAAA9fCUAAgAAAAcxMS45MTQ1AQgAAAAFAAAAATEBAAAACjE1NTYwOTU5NzIDAAAAAjc5AgAAAAUzMzMyMAQAAAABMAcAAAAIOC84LzIwMTkIAAAACTMvMzEvMjAxMAkAAAABMFluUIo8HNcIdHGD0zwc1wgjQ0lRLlNFSEs6Mzg4LklRX0ZJTklTSEVEX0lOVi5GWTIwMTQBAAAAslIlAAMAAAAAAEkJOos8HNcIq19w0zwc1wgjQ0lRLlhUUkE6REIxLklRX0JFVEFfMVlS</t>
  </si>
  <si>
    <t>LjIwMTMvMTIvMzEBAAAAz9gWAAIAAAARMC44NDgyODE2OTQxMDc1NjMAg1/9rDwc1wh3QPjTPBzXCCdDSVEuU0VISzozODguSVFfTUFSS0VUQ0FQLjIwMTYvMy8zMS5KUFkBAAAAslIlAAIAAAANMzI2NjQxNC42MTIwNQEGAAAABQAAAAExAQAAAAoxNzgxNjY4OTg5AwAAAAI3OQIAAAAGMTAwMDU0BAAAAAEwBwAAAAkzLzMxLzIwMTavKZGtPBzXCG7Xqu48HNcIIENJUS5OQVNEQVFHUzpOREFRLklRX0xBTkQuRlkyMDEzAQAAALdMCwADAAAAAAB3UpuOPBzXCD2avdI8HNcII0NJUS5FTlhUUEE6RU5YLklRX1NHQV9NQVJHSU4uRlkyMDE4AQAAAGJEVAACAAAABzE5LjI2NTMBCAAAAAUAAAABMQEAAAAKMTk1MzE1NDA4NwMAAAACNTACAAAABDQzNzUEAAAAATAHAAAACDgvOC8yMDE5CAAAAAoxMi8zMS8yMDE4CQAAAAEwnuV5iTwc1wiARrrTPBzXCB9DSVEuRU5YVFBBOkVOWC5JUV9DT01NT04uRlkyMDA3AQAAAGJEVAACAAAABzY3NS4zNDMBCAAAAAUAAAABMQEAAAAKMTQxNzM0MzI2MQMAAAACNTACAAAABDExMDMEAAAAATAHAAAACDgvOC8yMDE5CAAAAAoxMi8zMS8yMDA3CQAAAAEwJdWvjzwc1wjcTK/SPBzXCBlDSVEuVFNFOjg3NjYuSVFfQUUuRlkyMDE1AQAAAPHtBAACAAAABTUxNjE1AQgAAAAFAAAAATEBAAAACjE3NDY5MTMwNTIDAAAAAjc5AgAAAAQxMDE2BAAAAAEwBwAAAAg4LzgvMjAxOQgAAAAJ</t>
  </si>
  <si>
    <t>My8zMS8yMDE1CQAAAAEwAkmSkDwc1wihfFnSPBzXCChDSVEuWFRSQTpEQjEuSVFfVE9UQUxfREVCVC5GWTIwMTMuLi4uSlBZAQAAAM/YFgACAAAADTI2ODYxMi44ODk4OTgBCAAAAAUAAAABMQEAAAAKMTcyMzkxNjk2MgMAAAACNzkCAAAABDQxNzMEAAAAATAHAAAACDgvOC8yMDE5CAAAAAoxMi8zMS8yMDEzCQAAAAEwp33oiDwc1wiDQ9nTPBzXCCpDSVEuVFNFOjg2OTcuSVFfSU5DX1RBWF9QQVlfQ1VSUkVOVC5GWTIwMTEBAAAAr511AgIAAAAEMzEzMwEIAAAABQAAAAExAQAAAAoxNTk4OTA1MzU1AwAAAAI3OQIAAAAEMTA5NAQAAAABMAcAAAAIOC84LzIwMTkIAAAACTMvMzEvMjAxMQkAAAABMLEDKJQ8HNcI/+3A0Twc1wgjQ0lRLlRTRTo4MzA2LklRX0ZJTklTSEVEX0lOVi5GWTIwMTcBAAAAPXwlAAMAAAAAAI2Tv5A8HNcINTUN0jwc1wglQ0lRLlRTRTo4NjA0LklRX1NQRUNJQUxfRElWX0NGLkZZMjAxNQEAAAAoqBMAAwAAAAAAsB4Rkzwc1wgm2czRPBzXCB5DSVEuVFNFOjg2MDQuSVFfUEVOU0lPTi5GWTIwMTQBAAAAKKgTAAMAAAAAALAeEZM8HNcInYu+0Twc1wgrQ0lRLlRTRTo4NjAxLklRX05JX0FWQUlMX0VYQ0xfTUFSR0lOLkZZMjAxMwEAAAD+VA0AAgAAAAcxMy44Nzc3AQgAAAAFAAAAATEBAAAACjE2MjU5NzUzMDUDAAAAAjc5AgAAAAQ0MTgyBAAAAAEwBwAAAAg4LzgvMjAxOQgAAAAJMy8z</t>
  </si>
  <si>
    <t>MS8yMDEzCQAAAAEwWW5Qijwc1wiHSZvTPBzXCB9DSVEuWFRSQTpEQjEuSVFfRUJJVF9JTlQuRlkyMDEzAQAAAM/YFgACAAAACTEzLjI4MDUyMwEIAAAABQAAAAExAQAAAAoxNzIzOTE2OTYyAwAAAAI1MAIAAAAENDE4OQQAAAABMAcAAAAIOC84LzIwMTkIAAAACjEyLzMxLzIwMTMJAAAAATCPADCJPBzXCJW9sNM8HNcIIUNJUS5TRUhLOjM4OC5JUV9DQVNIX0ZJTkFOLkZZMjAxNgEAAACyUiUAAgAAAAUtMzU4NgEIAAAABQAAAAExAQAAAAoxODc5MTMyNzIyAwAAAAI2NAIAAAAEMjAwNAQAAAABMAcAAAAIOC84LzIwMTkIAAAACjEyLzMxLzIwMTYJAAAAATBiazyLPBzXCEsVQ9M8HNcIHUNJUS5UU0U6ODMwNi5JUV9DT01NT04uRlkyMDE5AQAAAD18JQACAAAABzIwOTAyNzABCAAAAAUAAAABMQEAAAAKMTk3MDgzNTE4MwMAAAACNzkCAAAABDExMDMEAAAAATAHAAAACDgvOC8yMDE5CAAAAAkzLzMxLzIwMTkJAAAAATDX9cGQPBzXCD6vsdI8HNcIL0NJUS5UU0U6ODY5Ny5JUV9PVEhFUl9OT05fT1BFUl9FWFBfU1VQUEwuRlkyMDExAQAAAK+ddQICAAAAAzM3MwEIAAAABQAAAAExAQAAAAoxNTk4OTA1MzU1AwAAAAI3OQIAAAACODUEAAAAATAHAAAACDgvOC8yMDE5CAAAAAkzLzMxLzIwMTEJAAAAATCxAyiUPBzXCGE7z9E8HNcIIENJUS5OQVNEQVFHUzpOREFRLklRX0NPR1MuRlkyMDE0AQAAALdMCwACAAAA</t>
  </si>
  <si>
    <t>BDE0MzMBCAAAAAUAAAABMQEAAAAKMTgzMDMzNTIyMQMAAAADMTYwAgAAAAIzNAQAAAABMAcAAAAIOC84LzIwMTkIAAAACjEyLzMxLzIwMTQJAAAAATA5fIOOPBzXCEKn79I8HNcIMkNJUS5OQVNEQVFHUzpOREFRLklRX0NBU0hfQ09OVkVSU0lPTi5GWTIwMTcuLi4uSlBZAQAAALdMCwADAAAAAACnfeiIPBzXCF1YzdM8HNcIJENJUS5TR1g6UzY4LklRX0JBU0lDX0VQU19JTkNMLkZZMjAwOQEAAAClUiUAAgAAAAgwLjI4NzQxNwEIAAAABQAAAAExAQAAAAoxMzk3NDc5NzY0AwAAAAMxMzgCAAAAATkEAAAAATAHAAAACDgvOC8yMDE5CAAAAAk2LzMwLzIwMDkJAAAAATCHFzmMPBzXCEsVQ9M8HNcIH0NJUS5MU0U6TFNFLklRX0NIQU5HRV9BUC5GWTIwMTQBAAAAuhY9AAIAAAAKLTE4LjkzMzMyOQEIAAAABQAAAAExAQAAAAoxNzgxODUzMjM1AwAAAAI1NQIAAAAEMjAxNwQAAAABMAcAAAAIOC84LzIwMTkIAAAACjEyLzMxLzIwMTQJAAAAATBxC4KNPBzXCNxZ4dI8HNcIJUNJUS5UU0U6ODYwMS5JUV9CQVNJQ19FUFNfRVhDTC5GWTIwMTEBAAAA/lQNAAIAAAAKLTIxLjkwMzk2OAEIAAAABQAAAAExAQAAAAoxNDY0NjA5NTA3AwAAAAI3OQIAAAAEMzA2NAQAAAABMAcAAAAIOC84LzIwMTkIAAAACTMvMzEvMjAxMQkAAAABMOOtD5I8HNcIrA4G0jwc1wgbQ0lRLlRTRTo4NzY2LklRX0xBTkQuRlkyMDE1AQAAAPHt</t>
  </si>
  <si>
    <t>BAADAAAAAAACSZKQPBzXCHGRTdI8HNcIHkNJUS5UU0U6ODMwNi5JUV9XSVBfSU5WLkZZMjAxOQEAAAA9fCUAAwAAAAAA1/XBkDwc1wg1NQ3SPBzXCChDSVEuVFNFOjg2MDQuSVFfVE9UQUxfREVCVF9FQklUREEuRlkyMDEwAQAAACioEwADAAAAAk5BAC0MToo8HNcIyZmK0zwc1wgoQ0lRLlRTRTo4NjA0LklRX0ZJWEVEX0FTU0VUX1RVUk5TLkZZMjAxMAEAAAAoqBMAAwAAAAAALQxOijwc1wgNhZbTPBzXCCNDSVEuVFNFOjg2MDEuSVFfQkFTSUNfV0VJR0hULkZZMjAxNwEAAAD+VA0AAgAAAAgxNjkxLjM4NgBwAeCRPBzXCNfeW9I8HNcIKUNJUS5UU0U6ODY5Ny5JUV9PVEhFUl9OT05fT1BFUl9FWFAuRlkyMDEwAQAAAK+ddQICAAAABDI1NzMBCAAAAAUAAAABMQEAAAAKMTU5ODkwNTQ5MwMAAAACNzkCAAAAAzM3MQQAAAABMAcAAAAIOC84LzIwMTkIAAAACTMvMzEvMjAxMAkAAAABMKd96Ig8HNcI/0OXpDwc1wghQ0lRLlNHWDpTNjguSVFfUVVJQ0tfUkFUSU8uRlkyMDE2AQAAAKVSJQACAAAACDEuNjIxOTg0AQgAAAAFAAAAATEBAAAACjE4NTY1NzU5NzADAAAAAzEzOAIAAAAENDEyMQQAAAABMAcAAAAIOC84LzIwMTkIAAAACTYvMzAvMjAxNgkAAAABMI8AMIk8HNcISuS30zwc1wguQ0lRLlRTRTo4MzA2LklRX1RPVEFMX0RFQlRfRUJJVERBX0NBUEVYLkZZMjAxNgEAAAA9fCUAAwAAAAAA+68Nijwc1wgr</t>
  </si>
  <si>
    <t>/IzTPBzXCCNDSVEuRU5YVFBBOkVOWC5JUV9FQVJOSU5HX0NPLkZZMjAxNQEAAABiRFQAAgAAAAcxNzIuNjU0AQgAAAAFAAAAATEBAAAACjE4MzU2NDM0MzQDAAAAAjUwAgAAAAE3BAAAAAEwBwAAAAg4LzgvMjAxOQgAAAAKMTIvMzEvMjAxNQkAAAABMCMXoI48HNcIFNp60jwc1wgkQ0lRLk5ZU0U6SUNFLklRX0VRVUlUWV9NRVRIT0QuRlkyMDExAQAAAGCCEAADAAAAAADGmbSPPBzXCPbMSNI8HNcIIUNJUS5TRUhLOjM4OC5JUV9FQVJOSU5HX0NPLkZZMjAxNgEAAACyUiUAAgAAAAQ1NzQxAQgAAAAFAAAAATEBAAAACjE4NzkxMzI3MjIDAAAAAjY0AgAAAAE3BAAAAAEwBwAAAAg4LzgvMjAxOQgAAAAKMTIvMzEvMjAxNgkAAAABMGJrPIs8HNcImPEc0zwc1wgfQ0lRLlRTRTo4Njk3LklRX0JWX1NIQVJFLkZZMjAxNQEAAACvnXUCAgAAAAo0MjkuMTE0MDc0AQgAAAAFAAAAATEBAAAACjE3NDI5MzAyMzQDAAAAAjc5AgAAAAQ0MDIwBAAAAAEwBwAAAAg4LzgvMjAxOQgAAAAJMy8zMS8yMDE1CQAAAAEw+YATkzwc1wgwTOLRPBzXCCZDSVEuWFRSQTpEQjEuSVFfQVNTRVRfV1JJVEVET1dOLkZZMjAxMgEAAADP2BYAAwAAAAAAVDssjTwc1wgHOLvSPBzXCCJDSVEuTkFTREFRR1M6TkRBUS5JUV9DT01NT04uRlkyMDE0AQAAALdMCwACAAAAATIBCAAAAAUAAAABMQEAAAAKMTgzMDMzNTIyMQMAAAADMTYwAgAAAAQx</t>
  </si>
  <si>
    <t>MTAzBAAAAAEwBwAAAAg4LzgvMjAxOQgAAAAKMTIvMzEvMjAxNAkAAAABMDl8g448HNcIxGGj0jwc1wgsQ0lRLlRTRTo4MzA2LklRX0lNUFVUX09QRVJfTEVBU0VfREVQUi5GWTIwMTEBAAAAPXwlAAMAAAAAAD23spE8HNcI5lsU0jwc1wgjQ0lRLk5ZU0U6SUNFLklRX0dST1NTX01BUkdJTi5GWTIwMDkBAAAAYIIQAAIAAAADMTAwAQgAAAAFAAAAATEBAAAACjE0OTQ0NjYyMTkDAAAAAzE2MAIAAAAENDA3NAQAAAABMAcAAAAIOC84LzIwMTkIAAAACjEyLzMxLzIwMDkJAAAAATAxEhCKPBzXCN2TyNM8HNcIJENJUS5UU0U6ODMwNi5JUV9JTVBBSVJNRU5UX0dXLkZZMjAxOQEAAAA9fCUAAwAAAAAA1/XBkDwc1wgbymfSPBzXCBpDSVEuTFNFOkxTRS5JUV9OUFBFLkZZMjAwNwEAAAC6Fj0AAgAAAAQ1OC44AQgAAAAFAAAAATEBAAAACTYzNzQ1ODEwMQMAAAACNTUCAAAABDEwMDQEAAAAATAHAAAACDgvOC8yMDE5CAAAAAkzLzMxLzIwMDcJAAAAATA5fIOOPBzXCLni6tI8HNcIIENJUS5YVFJBOkRCMS5JUV9UT1RBTF9SRVYuRlkyMDEzAQAAAM/YFgACAAAABDIxNjMBCAAAAAUAAAABMQEAAAAKMTcyMzkxNjk2MgMAAAACNTACAAAAAjI4BAAAAAEwBwAAAAg4LzgvMjAxOQgAAAAKMTIvMzEvMjAxMwkAAAABMFQ7LI08HNcIvN8J0zwc1wgfQ0lRLlRTRTo4NjAxLklRX1RPVEFMX0NBLkZZMjAwOAEAAAD+VA0AAgAA</t>
  </si>
  <si>
    <t>AAgxNjIyNzc3NAEIAAAABQAAAAExAQAAAAoxMDYyNzQ5MzUyAwAAAAI3OQIAAAAEMTAwOAQAAAABMAcAAAAIOC84LzIwMTkIAAAACTMvMzEvMjAwOAkAAAABMKRLDZI8HNcIvoIb0jwc1wgoQ0lRLlRTRTo4NjA0LklRX1BST1ZfQkFEX0RFQlRTX0NGLkZZMjAxNAEAAAAoqBMAAwAAAAAAsB4Rkzwc1widi77RPBzXCBpDSVEuVFNFOjg2OTcuSVFfQ0lQLkZZMjAxNgEAAACvnXUCAwAAAAAAOeMVkzwc1wi8/PLRPBzXCCRDSVEuU0dYOlM2OC5JUV9HV19JTlRBTl9BTU9SVC5GWTIwMDcBAAAApVIlAAMAAAAAAFojiow8HNcI7s320jwc1wgdQ0lRLlhUUkE6REIxLklRX0NPTU1PTi5GWTIwMTcBAAAAz9gWAAIAAAADMTkzAQgAAAAFAAAAATEBAAAACjE5NTA0NzUyMDMDAAAAAjUwAgAAAAQxMTAzBAAAAAEwBwAAAAg4LzgvMjAxOQgAAAAIMS8xLzIwMTgJAAAAATBaI4qMPBzXCF+S+9I8HNcIJENJUS5UU0U6ODYwMS5JUV9FQklUREEuRlkyMDEwLi4uLkpQWQEAAAD+VA0AAwAAAAJOQQDk/YGIPBzXCK+l29M8HNcIJUNJUS5TRUhLOjM4OC5JUV9HQUlOX0lOVkVTVF9DRi5GWTIwMDcBAAAAslIlAAIAAAAILTQxNS4wNDUBCAAAAAUAAAABMQEAAAAJODA2Mjc0MjI4AwAAAAI2NAIAAAAEMjA5MAQAAAABMAcAAAAIOC84LzIwMTkIAAAACjEyLzMxLzIwMDcJAAAAATCNqeWLPBzXCIZ3RdM8HNcIIENJUS5TR1g6UzY4</t>
  </si>
  <si>
    <t>LklRX0VCSVREQV9JTlQuRlkyMDE0AQAAAKVSJQADAAAAAACPADCJPBzXCLoxxtM8HNcIJENJUS5UU0U6ODYwMS5JUV9DVVJSRU5DWV9HQUlOLkZZMjAxMgEAAAD+VA0AAwAAAAAA460Pkjwc1wgmvhbSPBzXCChDSVEuVFNFOjg2MDEuSVFfVE9UQUxfREVCVF9FUVVJVFkuRlkyMDE3AQAAAP5UDQACAAAACDcxNS42NzUzAQgAAAAFAAAAATEBAAAACjE4NDk0NzYzMzADAAAAAjc5AgAAAAQ0MDM0BAAAAAEwBwAAAAg4LzgvMjAxOQgAAAAJMy8zMS8yMDE3CQAAAAEwWW5Qijwc1wg4cKLTPBzXCCFDSVEuU0VISzozODguSVFfTklfQ09NUEFOWS5GWTIwMTgBAAAAslIlAAIAAAAEOTI5MQEIAAAABQAAAAExAQAAAAoxOTUwMzA5MzIxAwAAAAI2NAIAAAAFNDE1NzEEAAAAATAHAAAACDgvOC8yMDE5CAAAAAoxMi8zMS8yMDE4CQAAAAEwYms8izwc1wghJHXTPBzXCCZDSVEuVFNFOjgzMDYuSVFfUEVSSU9ETEVOR1RIX0lTLkZZMjAxMAEAAAA9fCUAAQAAAAIxMgA9t7KRPBzXCB/W69E8HNcIIENJUS5TR1g6UzY4LklRX0NBU0hfRklOQU4uRlkyMDE1AQAAAKVSJQACAAAACC0zMDcuOTE0AQgAAAAFAAAAATEBAAAACjE4MDgzNTE2MDgDAAAAAzEzOAIAAAAEMjAwNAQAAAABMAcAAAAIOC84LzIwMTkIAAAACTYvMzAvMjAxNQkAAAABMI2p5Ys8HNcI9D4r0zwc1wgmQ0lRLkxTRTpMU0UuSVFfTUFSS0VUQ0FQLjIwMDgv</t>
  </si>
  <si>
    <t>My8zMS5KUFkBAAAAuhY9AAIAAAANNjU2MjMzLjgwMDM1NAEGAAAABQAAAAExAQAAAAoxMjc5MDY3ODI1AwAAAAI3OQIAAAAGMTAwMDU0BAAAAAEwBwAAAAkzLzMxLzIwMDivKZGtPBzXCMCBr+48HNcIJUNJUS5UU0U6ODYwNC5JUV9QUk9WX0JBRF9ERUJUUy5GWTIwMTIBAAAAKKgTAAMAAAAAAA74CZM8HNcIFF/10Twc1wglQ0lRLlNHWDpTNjguSVFfUEVSSU9ETEVOR1RIX0lTLkZZMjAwNwEAAAClUiUAAQAAAAIxMgBaI4qMPBzXCF+S+9I8HNcIJUNJUS5UU0U6ODYwMS5JUV9HQUlOX0FTU0VUU19DRi5GWTIwMTQBAAAA/lQNAAIAAAAENjUzOAEIAAAABQAAAAExAQAAAAoxNjg4NTI5Mjg3AwAAAAI3OQIAAAAEMjAyNgQAAAABMAcAAAAIOC84LzIwMTkIAAAACTMvMzEvMjAxNAkAAAABMGGf3ZE8HNcIlIX80Twc1wgkQ0lRLlNFSEs6Mzg4LklRX0NBU0hfSU5URVJFU1QuRlkyMDA4AQAAALJSJQACAAAABjc3LjEyNwEIAAAABQAAAAExAQAAAAoxMzQ5NjMzNTMwAwAAAAI2NAIAAAAEMzAyOAQAAAABMAcAAAAIOC84LzIwMTkIAAAACjEyLzMxLzIwMDgJAAAAATBSd42LPBzXCAyzQNM8HNcIJkNJUS5OQVNEQVFHUzpOREFRLklRX0VCSVREQV9JTlQuRlkyMDE4AQAAALdMCwACAAAACDguNjA2NjY2AQgAAAAFAAAAATEBAAAACjE5NDY2NzYzNDIDAAAAAzE2MAIAAAAENDE5MAQAAAABMAcAAAAIOC84LzIwMTkI</t>
  </si>
  <si>
    <t>AAAACjEyLzMxLzIwMTgJAAAAATBSRnyJPBzXCF1YzdM8HNcIHkNJUS5FTlhUUEE6RU5YLklRX0NBUEVYLkZZMjAxOAEAAABiRFQAAgAAAActMTAuOTU4AQgAAAAFAAAAATEBAAAACjE5NTMxNTQwODcDAAAAAjUwAgAAAAQyMDIxBAAAAAEwBwAAAAg4LzgvMjAxOQgAAAAKMTIvMzEvMjAxOAkAAAABMCMXoI48HNcIBVCQ0jwc1wgqQ0lRLlRTRTo4NzY2LklRX1RFVl9FQklUREEuMjAwMC4yMDA0LzAzLzMxAQAAAPHtBAACAAAACTEwLjk4OTQyNgEHAAAABQAAAAExAQAAAAoxMjc5MTk0NDI3AwAAAAEwAgAAAAYxMDAwMzAEAAAAATAHAAAACTMvMzEvMjAwNAgAAAAJMy8zMS8yMDA0a0rWrTwc1whAPrDRPBzXCBlDSVEuVFNFOjg2MDQuSVFfRlguRlkyMDE5AQAAACioEwACAAAABTQ0NzQxAQgAAAAFAAAAATEBAAAACjE5Njk1MDE2MjcDAAAAAjc5AgAAAAQyMTQ0BAAAAAEwBwAAAAg4LzgvMjAxOQgAAAAJMy8zMS8yMDE5CQAAAAEwsB4Rkzwc1whlJtvRPBzXCBxDSVEuTllTRTpJQ0UuSVFfQ0FQRVguRlkyMDA5AQAAAGCCEAACAAAABi0yNC40MQEIAAAABQAAAAExAQAAAAoxNDk0NDY2MjE5AwAAAAMxNjACAAAABDIwMjEEAAAAATAHAAAACDgvOC8yMDE5CAAAAAoxMi8zMS8yMDA5CQAAAAEwczeyjzwc1whxkU3SPBzXCC5DSVEuTllTRTpJQ0UuSVFfVE9UQUxfREVCVF9FQklUREFfQ0FQRVguRlkyMDA3AQAA</t>
  </si>
  <si>
    <t>AGCCEAACAAAACDAuNjE5MjY3AQgAAAAFAAAAATEBAAAACjEzMjIxMzM0MTEDAAAAAzE2MAIAAAAFMjMzMTMEAAAAATAHAAAACDgvOC8yMDE5CAAAAAoxMi8zMS8yMDA3CQAAAAEwMRIQijwc1wiSwJHTPBzXCCdDSVEuTkFTREFRR1M6TkRBUS5JUV9EQV9TVVBQTF9DRi5GWTIwMDgBAAAAt0wLAAIAAAACNDUBCAAAAAUAAAABMQEAAAAKMTQzMzI3MjUxNAMAAAADMTYwAgAAAAQyMTcxBAAAAAEwBwAAAAg4LzgvMjAxOQgAAAAKMTIvMzEvMjAwOAkAAAABMHdSm448HNcI9cOl0jwc1wglQ0lRLlRTRTo4NzY2LklRX1JFVFVSTl9DQVBJVEFMLkZZMjAxMgEAAADx7QQAAgAAAAYzLjQzNjIBCAAAAAUAAAABMQEAAAAKMTU1NzUxOTEzNwMAAAACNzkCAAAABDQzNjMEAAAAATAHAAAACDgvOC8yMDE5CAAAAAkzLzMxLzIwMTIJAAAAATD7rw2KPBzXCHRxg9M8HNcIKUNJUS5YVFJBOkRCMS5JUV9DT01NT05fUFJFRl9ESVZfQ0YuRlkyMDE2AQAAAM/YFgADAAAAAABaI4qMPBzXCEsbBdM8HNcIIkNJUS5OQVNEQVFHUzpOREFRLklRX1JEX0VYUC5GWTIwMDkBAAAAt0wLAAMAAAAAAHdSm448HNcIFNp60jwc1wgmQ0lRLlRTRTo4NjA0LklRX0NVU1RPTV9CRVRBLjIwMDgvMDMvMzEBAAAAKKgTAAIAAAAQMS4zOTgyMjEyNDUzNTU1MwCDX/2sPBzXCFpV7NM8HNcINENJUS5UU0U6ODc2Ni5JUV9UT1RBTF9PVVRTVEFORElO</t>
  </si>
  <si>
    <t>R19GSUxJTkdfREFURS5GWTIwMTYBAAAA8e0EAAIAAAAKNzU0Ljg5MzUzMQEEAAAABQAAAAE1AQAAAAoxNzk5Nzg4MzMwAgAAAAUyNDE1MwYAAAABMAJJkpA8HNcIoXxZ0jwc1wggQ0lRLi5JUV9NSU5PUklUWV9JTlRFUkVTVF9UT1RBTC4FAAAAAQAAAAgAAAAUKEludmFsaWQgSWRlbnRpZmllcilRJQa1PBzXCFElBrU8HNcIKkNJUS5OWVNFOklDRS5JUV9JTlRFUkVTVF9JTlZFU1RfSU5DLkZZMjAxMAEAAABgghAAAgAAAAUyLjE2MQEIAAAABQAAAAExAQAAAAoxNjE2MjQ0NjIxAwAAAAMxNjACAAAAAjY1BAAAAAEwBwAAAAg4LzgvMjAxOQgAAAAKMTIvMzEvMjAxMAkAAAABMHM3so88HNcIeQVj0jwc1wgpQ0lRLk5BU0RBUUdTOk5EQVEuSVFfUEVSSU9EREFURV9JUy5GWTIwMDcBAAAAt0wLAAUAAAAKMjAwNy8xMi8zMQAjF6COPBzXCIp2l9I8HNcILENJUS5TRUhLOjM4OC5JUV9JTVBVVF9PUEVSX0xFQVNFX0RFUFIuRlkyMDE4AQAAALJSJQACAAAACTMwNC44ODA2NAEIAAAABQAAAAExAQAAAAoxOTUwMzA5MzIxAwAAAAI2NAIAAAAFMjE2NzMEAAAAATAHAAAACDgvOC8yMDE5CAAAAAoxMi8zMS8yMDE4CQAAAAEwYms8izwc1wgOsF/TPBzXCCNDSVEuU0VISzozODguSVFfVE9UQUxfUkVDRUlWLkZZMjAxNQEAAACyUiUAAgAAAAUxNTU1OAEIAAAABQAAAAExAQAAAAoxODMyNjMyODQxAwAAAAI2NAIAAAAE</t>
  </si>
  <si>
    <t>MTAwMQQAAAABMAcAAAAIOC84LzIwMTkIAAAACjEyLzMxLzIwMTUJAAAAATBJCTqLPBzXCJjxHNM8HNcIJ0NJUS5OQVNEQVFHUzpOREFRLklRX0NBU0hfSU5WRVNULkZZMjAxNgEAAAC3TAsAAgAAAAUtMTY1NwEIAAAABQAAAAExAQAAAAoxOTQ2Njc2MzY0AwAAAAMxNjACAAAABDIwMDUEAAAAATAHAAAACDgvOC8yMDE5CAAAAAoxMi8zMS8yMDE2CQAAAAEwOXyDjjwc1wjCXsLSPBzXCBlDSVEuVFNFOjgzMDYuSVFfTkkuRlkyMDEyAQAAAD18JQACAAAABjQxNjIzMQEIAAAABQAAAAExAQAAAAoxNjg4NTE1OTU5AwAAAAI3OQIAAAACMTUEAAAAATAHAAAACDgvOC8yMDE5CAAAAAkzLzMxLzIwMTIJAAAAATA9t7KRPBzXCFapItI8HNcIHENJUS5YVFJBOkRCMS5JUV9DQVBFWC5GWTIwMDcBAAAAz9gWAAIAAAAFLTc5LjcBCAAAAAUAAAABMQEAAAAJODE3MzgwODEzAwAAAAI1MAIAAAAEMjAyMQQAAAABMAcAAAAIOC84LzIwMTkIAAAACjEyLzMxLzIwMDcJAAAAATCUbYSNPBzXCHgJ8tI8HNcIJUNJUS5OWVNFOklDRS5JUV9PVEhFUl9DTF9TVVBQTC5GWTIwMTABAAAAYIIQAAIAAAAJMjI3MzEuMTI4AQgAAAAFAAAAATEBAAAACjE2MTYyNDQ2MjEDAAAAAzE2MAIAAAAEMTA1NwQAAAABMAcAAAAIOC84LzIwMTkIAAAACjEyLzMxLzIwMTAJAAAAATBzN7KPPBzXCHGRTdI8HNcIKENJUS5UU0U6ODMwNi5JUV9UT1RB</t>
  </si>
  <si>
    <t>TF9ERUJULkZZMjAxNi4uLi5KUFkBAAAAPXwlAAIAAAAIODY4MTU5OTMBCAAAAAUAAAABMQEAAAAKMTg5NTkxMjY4NAMAAAACNzkCAAAABDQxNzMEAAAAATAHAAAACDgvOC8yMDE5CAAAAAkzLzMxLzIwMTYJAAAAATCnfeiIPBzXCCpq4NM8HNcIGUNJUS5OWVNFOklDRS5JUV9BUC5GWTIwMDcBAAAAYIIQAAIAAAAGMjcuODExAQgAAAAFAAAAATEBAAAACjEzMjIxMzM0MTEDAAAAAzE2MAIAAAAEMTAxOAQAAAABMAcAAAAIOC84LzIwMTkIAAAACjEyLzMxLzIwMDcJAAAAATBaq5SQPBzXCCpHINI8HNcIL0NJUS5OQVNEQVFHUzpOREFRLklRX09USEVSX1VOVVNVQUxfU1VQUEwuRlkyMDEzAQAAALdMCwACAAAAAy00NwEIAAAABQAAAAExAQAAAAoxNzc4MjA3OTQ4AwAAAAMxNjACAAAAAjg3BAAAAAEwBwAAAAg4LzgvMjAxOQgAAAAKMTIvMzEvMjAxMwkAAAABMHdSm448HNcIfIuL0jwc1wgtQ0lRLlhUUkE6REIxLklRX09USEVSX0lOVkVTVF9BQ1RfU1VQUEwuRlkyMDA5AQAAAM/YFgACAAAABTE2NS42AQgAAAAFAAAAATEBAAAACjE0NjI5NjA5OTkDAAAAAjUwAgAAAAQyMDUxBAAAAAEwBwAAAAg4LzgvMjAxOQgAAAAKMTIvMzEvMjAwOQkAAAABMNXYKY08HNcIQqfv0jwc1wgqQ0lRLlRTRTo4NjAxLklRX1RPVEFMX0FTU0VUUy5GWTIwMTguLi4uSlBZAQAAAP5UDQACAAAACDIxMTQxNzQzAQgAAAAFAAAAATEB</t>
  </si>
  <si>
    <t>AAAACjE4OTU2ODI4NTADAAAAAjc5AgAAAAQxMDA3BAAAAAEwBwAAAAg4LzgvMjAxOQgAAAAJMy8zMS8yMDE4CQAAAAEwZxvmiDwc1wjgkOfTPBzXCChDSVEuRU5YVFBBOkVOWC5JUV9MVF9ERUJUX0NBUElUQUwuRlkyMDE3AQAAAGJEVAACAAAABzE4LjQxMzIBCAAAAAUAAAABMQEAAAAKMTk1MzE1NDA5MQMAAAACNTACAAAABDQxODcEAAAAATAHAAAACDgvOC8yMDE5CAAAAAoxMi8zMS8yMDE3CQAAAAEwnuV5iTwc1whaW67TPBzXCBlDSVEuVFNFOjg3NjYuSVFfQVAuRlkyMDEyAQAAAPHtBAACAAAABzE0NDQyMTkBCAAAAAUAAAABMQEAAAAKMTU1NzUxOTEzNwMAAAACNzkCAAAABDEwMTgEAAAAATAHAAAACDgvOC8yMDE5CAAAAAkzLzMxLzIwMTIJAAAAATBsovGQPBzXCCwvS9I8HNcIJkNJUS5UU0U6ODY5Ny5JUV9DVVNUT01fQkVUQS4yMDEwLzAzLzMxAQAAAK+ddQICAAAAEDEuNDI4NDA2OTE2MzU1ODIAg1/9rDwc1wii8enTPBzXCCJDSVEuU0VISzozODguSVFfREFfU1VQUExfQ0YuRlkyMDE2AQAAALJSJQACAAAAAzI4MgEIAAAABQAAAAExAQAAAAoxODc5MTMyNzIyAwAAAAI2NAIAAAAEMjE3MQQAAAABMAcAAAAIOC84LzIwMTkIAAAACjEyLzMxLzIwMTYJAAAAATBiazyLPBzXCL7cKNM8HNcIJUNJUS5UU0U6ODYwNC5JUV9HQUlOX0lOVkVTVF9DRi5GWTIwMTgBAAAAKKgTAAIAAAAFLTI2ODMBCAAA</t>
  </si>
  <si>
    <t>AAUAAAABMQEAAAAKMTk2OTUwMTYxNQMAAAACNzkCAAAABDIwOTAEAAAAATAHAAAACDgvOC8yMDE5CAAAAAkzLzMxLzIwMTgJAAAAATCwHhGTPBzXCOrkHdI8HNcIJkNJUS5UU0U6ODMwNi5JUV9PVEhFUl9MVF9BU1NFVFMuRlkyMDE2AQAAAD18JQACAAAABzIxNzQyNDYBCAAAAAUAAAABMQEAAAAKMTg5NTkxMjY4NAMAAAACNzkCAAAABDEwNjAEAAAAATAHAAAACDgvOC8yMDE5CAAAAAkzLzMxLzIwMTYJAAAAATCNk7+QPBzXCNf5EdI8HNcIG0NJUS5FTlhUUEE6RU5YLklRX0dXLkZZMjAwOAEAAABiRFQAAwAAAAAAlCiAjzwc1wj8xobSPBzXCChDSVEuVFNFOjg3NjYuSVFfVE9UQUxfREVCVF9FQklUREEuRlkyMDE2AQAAAPHtBAACAAAACDIuNjIwOTA1AQgAAAAFAAAAATEBAAAACjE3OTk3ODgzMzADAAAAAjc5AgAAAAQ0MTkyBAAAAAEwBwAAAAg4LzgvMjAxOQgAAAAJMy8zMS8yMDE2CQAAAAEwMRIQijwc1wgr/IzTPBzXCB1DSVEuRU5YVFBBOkVOWC5JUV9FQklULkZZMjAxMQEAAABiRFQAAgAAAAcyNTcuNTU3AQgAAAAFAAAAATEBAAAACjE2ODI3NTgwMzgDAAAAAjUwAgAAAAM0MDAEAAAAATAHAAAACDgvOC8yMDE5CAAAAAoxMi8zMS8yMDExCQAAAAEw44qCjzwc1wgFUJDSPBzXCCBDSVEuWFRSQTpEQjEuSVFfRlVMTF9USU1FLkZZMjAwNwEAAADP2BYAAgAAAAQzMjgxAJRthI08HNcIXDPa0jwc1wgg</t>
  </si>
  <si>
    <t>Q0lRLlRTRTo4MzA2LklRX0xUX0lOVkVTVC5GWTIwMTEBAAAAPXwlAAIAAAAINTk4MjE4NTEBCAAAAAUAAAABMQEAAAAKMTYyNzQyOTYzOAMAAAACNzkCAAAABDEwNTQEAAAAATAHAAAACDgvOC8yMDE5CAAAAAkzLzMxLzIwMTEJAAAAATA9t7KRPBzXCBvQKdI8HNcIJUNJUS5UU0U6ODYwMS5JUV9HQUlOX0lOVkVTVF9DRi5GWTIwMTQBAAAA/lQNAAIAAAAFLTk2NjQBCAAAAAUAAAABMQEAAAAKMTY4ODUyOTI4NwMAAAACNzkCAAAABDIwOTAEAAAAATAHAAAACDgvOC8yMDE5CAAAAAkzLzMxLzIwMTQJAAAAATBhn92RPBzXCIAj+tE8HNcIKkNJUS5UU0U6ODc2Ni5JUV9PVEhFUl9VTlVTVUFMX1NVUFBMLkZZMjAxNgEAAADx7QQAAgAAAAYtMTAwNzIBCAAAAAUAAAABMQEAAAAKMTc5OTc4ODMzMAMAAAACNzkCAAAAAjg3BAAAAAEwBwAAAAg4LzgvMjAxOQgAAAAJMy8zMS8yMDE2CQAAAAEwAkmSkDwc1wh5BWPSPBzXCChDSVEuVFNFOjg2MDEuSVFfVE9UQUxfREVCVF9FUVVJVFkuRlkyMDExAQAAAP5UDQACAAAACTExMzcuMDEzMQEIAAAABQAAAAExAQAAAAoxNDY0NjA5NTA3AwAAAAI3OQIAAAAENDAzNAQAAAABMAcAAAAIOC84LzIwMTkIAAAACTMvMzEvMjAxMQkAAAABMFluUIo8HNcIuNOF0zwc1wgqQ0lRLkVOWFRQQTpFTlguSVFfVE9UQUxfREVCVC5GWTIwMTIuLi4uSlBZAQAAAGJEVAACAAAADDU3MTMy</t>
  </si>
  <si>
    <t>LjIwMjY3NwEIAAAABQAAAAExAQAAAAoxNjgyNzU4NzAyAwAAAAI3OQIAAAAENDE3MwQAAAABMAcAAAAIOC84LzIwMTkIAAAACjEyLzMxLzIwMTIJAAAAATCnfeiIPBzXCK+l29M8HNcIKENJUS5TRUhLOjM4OC5JUV9UT1RBTF9ERUJUX0VRVUlUWS5GWTIwMTgBAAAAslIlAAIAAAAGMi44NTA2AQgAAAAFAAAAATEBAAAACjE5NTAzMDkzMjEDAAAAAjY0AgAAAAQ0MDM0BAAAAAEwBwAAAAg4LzgvMjAxOQgAAAAKMTIvMzEvMjAxOAkAAAABMOT9gYg8HNcIZczi0zwc1wgfQ0lRLk5ZU0U6SUNFLklRX09QRVJfSU5DLkZZMjAxOAEAAABgghAAAgAAAAQyNjQ1AQgAAAAFAAAAATEBAAAACjE5NDQwNDU5OTMDAAAAAzE2MAIAAAACMjEEAAAAATAHAAAACDgvOC8yMDE5CAAAAAoxMi8zMS8yMDE4CQAAAAEwJdWvjzwc1wiKdpfSPBzXCCVDSVEuWFRSQTpEQjEuSVFfREFZU19TQUxFU19PVVQuRlkyMDA4AQAAAM/YFgACAAAACTQ0LjQxMDA3NAEIAAAABQAAAAExAQAAAAoxNDYyOTYxMjIzAwAAAAI1MAIAAAAENDA0MgQAAAABMAcAAAAIOC84LzIwMTkIAAAACjEyLzMxLzIwMDgJAAAAATCPADCJPBzXCP24z9M8HNcIJENJUS5UU0U6ODc2Ni5JUV9NQVJLRVRDQVAuMjAxMS8wMy8zMQEAAADx7QQAAgAAAA4xNzE5Mzg3LjgwNDA0OAEGAAAABQAAAAExAQAAAAoxNDMwMzM1NDE3AwAAAAI3OQIAAAAGMTAwMDU0BAAAAAEw</t>
  </si>
  <si>
    <t>BwAAAAkzLzMxLzIwMTE0/fqsPBzXCIy37tM8HNcIIENJUS5UU0U6ODYwMS5JUV9TVF9JTlZFU1QuRlkyMDE1AQAAAP5UDQACAAAABzcwOTY0MDcBCAAAAAUAAAABMQEAAAAKMTc0NjkxMzA4MgMAAAACNzkCAAAABDEwNjkEAAAAATAHAAAACDgvOC8yMDE5CAAAAAkzLzMxLzIwMTUJAAAAATBhn92RPBzXCIAj+tE8HNcIGENJUS5MU0U6TFNFLklRX0dQLkZZMjAxNwEAAAC6Fj0AAgAAAAQyMzkxAQgAAAAFAAAAATEBAAAACjE5NTA4NjQyMTMDAAAAAjU1AgAAAAIxMAQAAAABMAcAAAAIOC84LzIwMTkIAAAACjEyLzMxLzIwMTcJAAAAATBxC4KNPBzXCJlw1dI8HNcIJUNJUS5OWVNFOklDRS5JUV9CQVNJQ19FUFNfRVhDTC5GWTIwMTIBAAAAYIIQAAIAAAAIMS41MTIzMjgBCAAAAAUAAAABMQEAAAAKMTcxNzc3NjE5NQMAAAADMTYwAgAAAAQzMDY0BAAAAAEwBwAAAAg4LzgvMjAxOQgAAAAKMTIvMzEvMjAxMgkAAAABMMaZtI88HNcI3diZ0jwc1wgaQ0lRLlRTRTo4Njk3LklRX1NHQS5GWTIwMDcBAAAAr511AgIAAAAFMTc2MDABCAAAAAUAAAABMQEAAAAKMTU5ODkwNTY5NwMAAAACNzkCAAAAAjIzBAAAAAEwBwAAAAg4LzgvMjAxOQgAAAAJMy8zMS8yMDA3CQAAAAEwp33oiDwc1wh79oikPBzXCCJDSVEuVFNFOjg2MDQuSVFfTEVWRVJFRF9GQ0YuRlkyMDE4AQAAACioEwADAAAAAACwHhGTPBzXCMJtJ9I8HNcI</t>
  </si>
  <si>
    <t>JUNJUS5UU0U6ODYwNC5JUV9HV19JTlRBTl9BTU9SVC5GWTIwMTcBAAAAKKgTAAMAAAAAALAeEZM8HNcIMEzi0Twc1wgjQ0lRLk5BU0RBUUdTOk5EQVEuSVFfV0lQX0lOVi5GWTIwMTIBAAAAt0wLAAMAAAAAAHdSm448HNcICTuc0jwc1wgkQ0lRLlhUUkE6REIxLklRX01BUktFVENBUC4yMDA3LzEyLzMxAQAAAM/YFgACAAAADDI2MzI4Ljk4MzE4NgEGAAAABQAAAAExAQAAAAk0NzQyNTg3NzcDAAAAAjUwAgAAAAYxMDAwNTQEAAAAATAHAAAACjEyLzMxLzIwMDc0/fqsPBzXCBB889M8HNcII0NJUS5FTlhUUEE6RU5YLklRX0NBU0hfRklOQU4uRlkyMDE0AQAAAGJEVAACAAAABjM5Ljg2MwEIAAAABQAAAAExAQAAAAoxNzg0MzE0MTQ4AwAAAAI1MAIAAAAEMjAwNAQAAAABMAcAAAAIOC84LzIwMTkIAAAACjEyLzMxLzIwMTQJAAAAATAjF6COPBzXCMJewtI8HNcIJUNJUS5UU0U6ODc2Ni5JUV9SRVRVUk5fQ0FQSVRBTC5GWTIwMTQBAAAA8e0EAAIAAAAGNC4yNjk0AQgAAAAFAAAAATEBAAAACjE3MTQ4MDIxMzEDAAAAAjc5AgAAAAQ0MzYzBAAAAAEwBwAAAAg4LzgvMjAxOQgAAAAJMy8zMS8yMDE0CQAAAAEw+68Nijwc1whK5LfTPBzXCCBDSVEuTFNFOkxTRS5JUV9OSV9DT01QQU5ZLkZZMjAxMgEAAAC6Fj0AAgAAAAU1MzEuNAEIAAAABQAAAAExAQAAAAoxNjIyOTE4MjY4AwAAAAI1NQIAAAAFNDE1NzEEAAAA</t>
  </si>
  <si>
    <t>ATAHAAAACDgvOC8yMDE5CAAAAAkzLzMxLzIwMTIJAAAAATBxC4KNPBzXCLzfCdM8HNcILkNJUS5UU0U6ODYwNC5JUV9PVEhFUl9GSU5BTkNFX0FDVF9TVVBQTC5GWTIwMTABAAAAKKgTAAIAAAAFMTU2ODMBCAAAAAUAAAABMQEAAAAKMTU1MzMyOTM1MQMAAAACNzkCAAAABDIwNTAEAAAAATAHAAAACDgvOC8yMDE5CAAAAAkzLzMxLzIwMTAJAAAAATDTlQeTPBzXCOdkt9E8HNcIKkNJUS5TRUhLOjM4OC5JUV9DVVJSRU5UX1BPUlRfTEVBU0VTLkZZMjAxNAEAAACyUiUAAwAAAAAASQk6izwc1wghJHXTPBzXCC1DSVEuTFNFOkxTRS5JUV9NSU5PUklUWV9JTlRFUkVTVF9UT1RBTC5GWTIwMTUBAAAAuhY9AAIAAAAFNDUyLjIBCAAAAAUAAAABMQEAAAAKMTgzMjgxOTg5MQMAAAACNTUCAAAABDEzMTIEAAAAATAHAAAACDgvOC8yMDE5CAAAAAoxMi8zMS8yMDE1CQAAAAEwcQuCjTwc1wjVVgDTPBzXCCVDSVEuTllTRTpJQ0UuSVFfUFJPVl9CQURfREVCVFMuRlkyMDA5AQAAAGCCEAADAAAAAABzN7KPPBzXCEa7NdI8HNcIIENJUS5UU0U6ODY5Ny5JUV9MVF9JTlZFU1QuRlkyMDE3AQAAAK+ddQICAAAABTg0MDI3AQgAAAAFAAAAATEBAAAACjE4NDY5MTIzMDEDAAAAAjc5AgAAAAQxMDU0BAAAAAEwBwAAAAg4LzgvMjAxOQgAAAAJMy8zMS8yMDE3CQAAAAEwOeMVkzwc1whlJtvRPBzXCBpDSVEuVFNFOjg2OTcuSVFf</t>
  </si>
  <si>
    <t>U0dBLkZZMjAxOQEAAACvnXUCAgAAAAU0MjQxMgEIAAAABQAAAAExAQAAAAoxOTY4MzkyNDg0AwAAAAI3OQIAAAACMjMEAAAAATAHAAAACDgvOC8yMDE5CAAAAAkzLzMxLzIwMTkJAAAAATCnfeiIPBzXCCkgcaQ8HNcILENJUS5OQVNEQVFHUzpOREFRLklRX0RBWVNfUEFZQUJMRV9PVVQuRlkyMDA3AQAAALdMCwACAAAABzIwLjk4NzUBCAAAAAUAAAABMQEAAAAKMTMyNTEyNTg4MgMAAAADMTYwAgAAAAQ0MTgzBAAAAAEwBwAAAAg4LzgvMjAxOQgAAAAKMTIvMzEvMjAwNwkAAAABMJ7leYk8HNcI3ZPI0zwc1wglQ0lRLk5BU0RBUUdTOk5EQVEuSVFfTFRfSU5WRVNULkZZMjAxMAEAAAC3TAsAAgAAAAIyNwEIAAAABQAAAAExAQAAAAoxNTg5MTE3NjQwAwAAAAMxNjACAAAABDEwNTQEAAAAATAHAAAACDgvOC8yMDE5CAAAAAoxMi8zMS8yMDEwCQAAAAEwd1Kbjjwc1wgerNDSPBzXCClDSVEuTkFTREFRR1M6TkRBUS5JUV9DQVNIX0lOVEVSRVNULkZZMjAxMgEAAAC3TAsAAgAAAAI4MAEIAAAABQAAAAExAQAAAAoxNzE5OTE2NzkxAwAAAAMxNjACAAAABDMwMjgEAAAAATAHAAAACDgvOC8yMDE5CAAAAAoxMi8zMS8yMDEyCQAAAAEwd1Kbjjwc1whdnZ7SPBzXCCFDSVEuVFNFOjg2MDEuSVFfQ09NTU9OX1JFUC5GWTIwMTIBAAAA/lQNAAIAAAACLTYBCAAAAAUAAAABMQEAAAAKMTU1NzUxOTI3OAMAAAACNzkCAAAA</t>
  </si>
  <si>
    <t>BDIxNjQEAAAAATAHAAAACDgvOC8yMDE5CAAAAAkzLzMxLzIwMTIJAAAAATDjrQ+SPBzXCKwOBtI8HNcIIkNJUS5YVFJBOkRCMS5JUV9TQUxFX1BQRV9DRi5GWTIwMTMBAAAAz9gWAAMAAAAAAFQ7LI08HNcI1VYA0zwc1wgkQ0lRLlRTRTo4NjA0LklRX0NVUlJFTlRfUkFUSU8uRlkyMDEwAQAAACioEwACAAAACDEuNDA0MTM0AQgAAAAFAAAAATEBAAAACjE1NTMzMjkzNTEDAAAAAjc5AgAAAAQ0MDMwBAAAAAEwBwAAAAg4LzgvMjAxOQgAAAAJMy8zMS8yMDEwCQAAAAEwLQxOijwc1wjHq53TPBzXCCVDSVEuTllTRTpJQ0UuSVFfQkFTSUNfRVBTX0lOQ0wuRlkyMDE4AQAAAGCCEAACAAAACDMuNDU3MzkxAQgAAAAFAAAAATEBAAAACjE5NDQwNDU5OTMDAAAAAzE2MAIAAAABOQQAAAABMAcAAAAIOC84LzIwMTkIAAAACjEyLzMxLzIwMTgJAAAAATAl1a+PPBzXCHcCgtI8HNcIJUNJUS5UU0U6ODYwMS5JUV9MVF9ERUJUX0lTU1VFRC5GWTIwMTUBAAAA/lQNAAIAAAAGMTIzMzcwAQgAAAAFAAAAATEBAAAACjE3NDY5MTMwODIDAAAAAjc5AgAAAAQyMDM0BAAAAAEwBwAAAAg4LzgvMjAxOQgAAAAJMy8zMS8yMDE1CQAAAAEwYZ/dkTwc1wjX3lvSPBzXCB1DSVEuTllTRTpJQ0UuSVFfUkRfRVhQLkZZMjAxNQEAAABgghAAAwAAAAAAQnOtjzwc1whIo2DSPBzXCCRDSVEuVFNFOjg2MDEuSVFfQ09NTU9OX0lTU1VFRC5G</t>
  </si>
  <si>
    <t>WTIwMTEBAAAA/lQNAAIAAAAEMjQ0MQEIAAAABQAAAAExAQAAAAoxNDY0NjA5NTA3AwAAAAI3OQIAAAAEMjE2OQQAAAABMAcAAAAIOC84LzIwMTkIAAAACTMvMzEvMjAxMQkAAAABMOOtD5I8HNcI5lsU0jwc1wgZQ0lRLlRTRTo4NzY2LklRX0FSLkZZMjAxNwEAAADx7QQAAwAAAAAAWquUkDwc1wisDgbSPBzXCB5DSVEuU0VISzozODguSVFfUkFXX0lOVi5GWTIwMTMBAAAAslIlAAMAAAAAAFJ3jYs8HNcImPEc0zwc1wgmQ0lRLlRTRTo4Njk3LklRX09USEVSX0xUX0FTU0VUUy5GWTIwMDgBAAAAr511AgIAAAAFMzU4MDQBCAAAAAUAAAABMQEAAAAKMTU5ODkwNTMzMwMAAAACNzkCAAAABDEwNjAEAAAAATAHAAAACDgvOC8yMDE5CAAAAAkzLzMxLzIwMDgJAAAAATCxAyiUPBzXCCfHudE8HNcIKUNJUS5FTlhUUEE6RU5YLklRX0NIQU5HRV9JTlZFTlRPUlkuRlkyMDE3AQAAAGJEVAADAAAAAAAjF6COPBzXCMRho9I8HNcIHUNJUS5UU0U6ODYwMS5JUV9FQklUREEuRlkyMDE5AQAAAP5UDQADAAAAAk5BAKtj4pE8HNcIrA4G0jwc1wgbQ0lRLlNHWDpTNjguSVFfQ0FQRVguRlkyMDE0AQAAAKVSJQACAAAABy03MS43ODcBCAAAAAUAAAABMQEAAAAKMTc1NDgwMzc0MwMAAAADMTM4AgAAAAQyMDIxBAAAAAEwBwAAAAg4LzgvMjAxOQgAAAAJNi8zMC8yMDE0CQAAAAEwjanlizwc1wgWKjfTPBzXCCRDSVEuRU5YVFBB</t>
  </si>
  <si>
    <t>OkVOWC5JUV9PVEhFUl9JTlRBTi5GWTIwMTgBAAAAYkRUAAIAAAAHMTE0LjY3OAEIAAAABQAAAAExAQAAAAoxOTUzMTU0MDg3AwAAAAI1MAIAAAAEMTA0MAQAAAABMAcAAAAIOC84LzIwMTkIAAAACjEyLzMxLzIwMTgJAAAAATAjF6COPBzXCGFXodI8HNcIOUNJUS5OWVNFOklDRS5JUV9DVVNUT01fQkVUQS4tMTA0Vy4yMDE1LzEyLzMxLi5eTjIyNS5KUFkuSAEAAABgghAAAgAAABEwLjg0MDU0NDY4ODQzNzgzMwCDX/2sPBzXCBB889M8HNcII0NJUS5UU0U6ODY5Ny5JUV9GSU5JU0hFRF9JTlYuRlkyMDA5AQAAAK+ddQIDAAAAAACxAyiUPBzXCP/twNE8HNcIGUNJUS5TR1g6UzY4LklRX1JFVi5GWTIwMDcBAAAApVIlAAIAAAAHNTY3LjQ3MQEIAAAABQAAAAExAQAAAAk4MTE4MDQ4MzEDAAAAAzEzOAIAAAADMTEyBAAAAAEwBwAAAAg4LzgvMjAxOQgAAAAJNi8zMC8yMDA3CQAAAAEwWiOKjDwc1wisaBPTPBzXCCVDSVEuVFNFOjg2OTcuSVFfUFJPVl9CQURfREVCVFMuRlkyMDA5AQAAAK+ddQIDAAAAAACxAyiUPBzXCCfHudE8HNcIJ0NJUS5MU0U6TFNFLklRX1RPVEFMX0RFQlRfRVFVSVRZLkZZMjAxNAEAAAC6Fj0AAgAAAAc1OC41ODk2AQgAAAAFAAAAATEBAAAACjE3ODE4NTMyMzUDAAAAAjU1AgAAAAQ0MDM0BAAAAAEwBwAAAAg4LzgvMjAxOQgAAAAKMTIvMzEvMjAxNAkAAAABME+eLYk8HNcISuS30zwc</t>
  </si>
  <si>
    <t>1wgXQ0lRLjAuSVFfQURWRVJUSVNJTkcuRlkFAAAAAAAAAAgAAAAVKEludmFsaWQgVGltZSBQZXJpb2QpSQk6izwc1wj9DaDTPBzXCCNDSVEuVFNFOjg2OTcuSVFfUEVfRVhDTC4uMjAxMi8wMy8zMQEAAACvnXUCAwAAAAAAa0rWrTwc1wgB3K3RPBzXCCZDSVEuVFNFOjg3NjYuSVFfRklMSU5HX0NVUlJFTkNZLkZZMjAxMQEAAADx7QQAAwAAAANKUFkAbKLxkDwc1whaHTjSPBzXCCpDSVEuWFRSQTpEQjEuSVFfSU5URVJFU1RfSU5WRVNUX0lOQy5GWTIwMDgBAAAAz9gWAAIAAAAFMjE5LjQBCAAAAAUAAAABMQEAAAAKMTQ2Mjk2MTIyMwMAAAACNTACAAAAAjY1BAAAAAEwBwAAAAg4LzgvMjAxOQgAAAAKMTIvMzEvMjAwOAkAAAABMJRthI08HNcI/UTt0jwc1wgaQ0lRLkxTRTpMU0UuSVFfQVBJQy5GWTIwMTIBAAAAuhY9AAMAAAAAAHELgo08HNcIcg7T0jwc1wglQ0lRLk5ZU0U6SUNFLklRX09USEVSX0NBX1NVUFBMLkZZMjAxMQEAAABgghAAAgAAAAkzMTU1NS44MzEBCAAAAAUAAAABMQEAAAAKMTY1ODMxNjk1MgMAAAADMTYwAgAAAAQxMDU1BAAAAAEwBwAAAAg4LzgvMjAxOQgAAAAKMTIvMzEvMjAxMQkAAAABMMaZtI88HNcIgAhE0jwc1wggQ0lRLkxTRTpMU0UuSVFfT1RIRVJfT1BFUi5GWTIwMTABAAAAuhY9AAIAAAAENzUuNgEIAAAABQAAAAExAQAAAAoxNDU3MDkwOTE3AwAAAAI1NQIAAAADMjYwBAAA</t>
  </si>
  <si>
    <t>AAEwBwAAAAg4LzgvMjAxOQgAAAAJMy8zMS8yMDEwCQAAAAEwcQuCjTwc1whNHubSPBzXCB5DSVEuTFNFOkxTRS5JUV9EQV9TVVBQTC5GWTIwMTQBAAAAuhY9AAIAAAAENDIuNgEIAAAABQAAAAExAQAAAAoxNzgxODUzMjM1AwAAAAI1NQIAAAACNDEEAAAAATAHAAAACDgvOC8yMDE5CAAAAAoxMi8zMS8yMDE0CQAAAAEwcQuCjTwc1whyDtPSPBzXCCVDSVEuTFNFOkxTRS5JUV9QRVJJT0RMRU5HVEhfSVMuRlkyMDE4AQAAALoWPQABAAAAAjEyAHELgo08HNcIQqfv0jwc1wgsQ0lRLkxTRTpMU0UuSVFfQ0FTSF9DT05WRVJTSU9OLkZZMjAxMS4uLi5KUFkBAAAAuhY9AAIAAAAJLTkwLjA0MTEyAQgAAAAFAAAAATEBAAAACjE1NTE3NDg4MTYDAAAAAjU1AgAAAAQ0MTg0BAAAAAEwBwAAAAg4LzgvMjAxOQgAAAAJMy8zMS8yMDExCQAAAAEwp33oiDwc1wgXf9TTPBzXCB5DSVEuWFRSQTpEQjEuSVFfSU5DX1RBWC5GWTIwMTEBAAAAz9gWAAIAAAAFMjgxLjIBCAAAAAUAAAABMQEAAAAKMTU5NzQyNTkxMAMAAAACNTACAAAAAjc1BAAAAAEwBwAAAAg4LzgvMjAxOQgAAAAKMTIvMzEvMjAxMQkAAAABMFQ7LI08HNcI90EM0zwc1wgZQ0lRLlRTRTo4Njk3LklRX0RPLkZZMjAxNQEAAACvnXUCAwAAAAAA+YATkzwc1wjqYdbRPBzXCChDSVEuU0dYOlM2OC5JUV9JTlZFU1RfU0VDVVJJVFlfQ0YuRlkyMDEyAQAAAKVSJQAC</t>
  </si>
  <si>
    <t>AAAABi0xLjI2MwEIAAAABQAAAAExAQAAAAoxNjUzMjcwMzkzAwAAAAMxMzgCAAAABDIwMjcEAAAAATAHAAAACDgvOC8yMDE5CAAAAAk2LzMwLzIwMTIJAAAAATCHFzmMPBzXCNVWANM8HNcIJ0NJUS5MU0U6TFNFLklRX1RPVEFMX0RFQlQuRlkyMDEyLi4uLkpQWQEAAAC6Fj0AAgAAAA0xMDAwNDkuMDQ3NzAzAQgAAAAFAAAAATEBAAAACjE2MjI5MTgyNjgDAAAAAjc5AgAAAAQ0MTczBAAAAAEwBwAAAAg4LzgvMjAxOQgAAAAJMy8zMS8yMDEyCQAAAAEwp33oiDwc1wi6McbTPBzXCCVDSVEuVFNFOjg3NjYuSVFfQkFTSUNfRVBTX0VYQ0wuRlkyMDEwAQAAAPHtBAACAAAACjE2My4wNDg1NTkBCAAAAAUAAAABMQEAAAAKMTM4Mjc2MzYwOAMAAAACNzkCAAAABDMwNjQEAAAAATAHAAAACDgvOC8yMDE5CAAAAAkzLzMxLzIwMTAJAAAAATBsovGQPBzXCEijYNI8HNcIJENJUS5TRUhLOjM4OC5JUV9DQVNIX0lOVEVSRVNULkZZMjAxMQEAAACyUiUAAgAAAAEyAQgAAAAFAAAAATEBAAAACjE1OTE1OTQ0MjUDAAAAAjY0AgAAAAQzMDI4BAAAAAEwBwAAAAg4LzgvMjAxOQgAAAAKMTIvMzEvMjAxMQkAAAABMFJ3jYs8HNcIV4Z30zwc1wglQ0lRLlRTRTo4NjA0LklRX0JBU0lDX0VQU19JTkNMLkZZMjAxMgEAAAAoqBMAAgAAAAgzLjE3OTEwMgEIAAAABQAAAAExAQAAAAoxNjg0NjI4NTU3AwAAAAI3OQIAAAABOQQAAAAB</t>
  </si>
  <si>
    <t>MAcAAAAIOC84LzIwMTkIAAAACTMvMzEvMjAxMgkAAAABMA74CZM8HNcIUa/k0Twc1wgbQ0lRLk5ZU0U6SUNFLklRX0VCSVQuRlkyMDEwAQAAAGCCEAACAAAABjY2OC4yOAEIAAAABQAAAAExAQAAAAoxNjE2MjQ0NjIxAwAAAAMxNjACAAAAAzQwMAQAAAABMAcAAAAIOC84LzIwMTkIAAAACjEyLzMxLzIwMTAJAAAAATBzN7KPPBzXCHGRTdI8HNcIIENJUS5OQVNEQVFHUzpOREFRLklRX0FQSUMuRlkyMDEyAQAAALdMCwACAAAABDM3NzEBCAAAAAUAAAABMQEAAAAKMTcxOTkxNjc5MQMAAAADMTYwAgAAAAQxMDg0BAAAAAEwBwAAAAg4LzgvMjAxOQgAAAAKMTIvMzEvMjAxMgkAAAABMHdSm448HNcI3mSE0jwc1wgcQ0lRLkVOWFRQQTpFTlguSVFfRUJULkZZMjAxMwEAAABiRFQAAgAAAAcxMzkuNDMxAQgAAAAFAAAAATEBAAAACjE3MjUyMTk5NDEDAAAAAjUwAgAAAAMxMzkEAAAAATAHAAAACDgvOC8yMDE5CAAAAAoxMi8zMS8yMDEzCQAAAAEw44qCjzwc1wjEYaPSPBzXCCVDSVEuVFNFOjg2MDQuSVFfREFZU19TQUxFU19PVVQuRlkyMDA5AQAAACioEwADAAAAAAAtDE6KPBzXCIdJm9M8HNcIM0NJUS5OQVNEQVFHUzpOREFRLklRX01JTk9SSVRZX0lOVEVSRVNUX1RPVEFMLkZZMjAxNwEAAAC3TAsAAwAAAAAAOXyDjjwc1wgxv8TSPBzXCClDSVEuTFNFOkxTRS5JUV9JTkNfVEFYX1BBWV9DVVJSRU5ULkZZMjAw</t>
  </si>
  <si>
    <t>OAEAAAC6Fj0AAgAAAAQxMy45AQgAAAAFAAAAATEBAAAACjEzMTI0NjA0MzEDAAAAAjU1AgAAAAQxMDk0BAAAAAEwBwAAAAg4LzgvMjAxOQgAAAAJMy8zMS8yMDA4CQAAAAEwcQuCjTwc1wgpI8fSPBzXCClDSVEuVFNFOjg3NjYuSVFfQ09NTU9OX1BSRUZfRElWX0NGLkZZMjAxMgEAAADx7QQAAgAAAAYtMzgzMDIBCAAAAAUAAAABMQEAAAAKMTU1NzUxOTEzNwMAAAACNzkCAAAABDIwNzIEAAAAATAHAAAACDgvOC8yMDE5CAAAAAkzLzMxLzIwMTIJAAAAATBsovGQPBzXCAlBXtI8HNcII0NJUS5TR1g6UzY4LklRX0lOQ19FUVVJVFlfQ0YuRlkyMDEzAQAAAKVSJQADAAAAAACHFzmMPBzXCA62IdM8HNcIGENJUS5MU0U6TFNFLklRX0dQLkZZMjAxMQEAAAC6Fj0AAgAAAAU2MzIuOQEIAAAABQAAAAExAQAAAAoxNTUxNzQ4ODE2AwAAAAI1NQIAAAACMTAEAAAAATAHAAAACDgvOC8yMDE5CAAAAAkzLzMxLzIwMTEJAAAAATBxC4KNPBzXCLzfCdM8HNcIKUNJUS5FTlhUUEE6RU5YLklRX1RPVEFMX09USEVSX09QRVIuRlkyMDE1AQAAAGJEVAACAAAABzI1MS43NzYBCAAAAAUAAAABMQEAAAAKMTgzNTY0MzQzNAMAAAACNTACAAAAAzM4MAQAAAABMAcAAAAIOC84LzIwMTkIAAAACjEyLzMxLzIwMTUJAAAAATAjF6COPBzXCMRho9I8HNcIIkNJUS5OWVNFOklDRS5JUV9HQUlOX0FTU0VUUy5GWTIwMTgBAAAAYIIQAAIA</t>
  </si>
  <si>
    <t>AAACLTEBCAAAAAUAAAABMQEAAAAKMTk0NDA0NTk5MwMAAAADMTYwAgAAAAI1NgQAAAABMAcAAAAIOC84LzIwMTkIAAAACjEyLzMxLzIwMTgJAAAAATAl1a+PPBzXCL7qrNI8HNcIJ0NJUS5TRUhLOjM4OC5JUV9NQVJLRVRDQVAuMjAwNC8zLzMxLkpQWQEAAACyUiUAAgAAAA0yMzQxOTEuNTE1NDY1AQYAAAAFAAAAATEBAAAACDU4MzU4ODM4AwAAAAI3OQIAAAAGMTAwMDU0BAAAAAEwBwAAAAkzLzMxLzIwMDSXx46tPBzXCMCBr+48HNcIHkNJUS5UU0U6ODMwNi5JUV9MVF9ERUJULkZZMjAxMgEAAAA9fCUAAgAAAAgxMjU5MzA2MgEIAAAABQAAAAExAQAAAAoxNjg4NTE1OTU5AwAAAAI3OQIAAAAEMTA0OQQAAAABMAcAAAAIOC84LzIwMTkIAAAACTMvMzEvMjAxMgkAAAABMD23spE8HNcIqgsl0jwc1wggQ0lRLlRTRTo4MzA2LklRX0RJVkVTVF9DRi5GWTIwMTYBAAAAPXwlAAIAAAAGMjA3MjI5AQgAAAAFAAAAATEBAAAACjE4OTU5MTI2ODQDAAAAAjc5AgAAAAQyMDc3BAAAAAEwBwAAAAg4LzgvMjAxOQgAAAAJMy8zMS8yMDE2CQAAAAEwjZO/kDwc1wjCbSfSPBzXCCZDSVEuWFRSQTpEQjEuSVFfTE9BTlNfUkVDRUlWX0xULkZZMjAxNgEAAADP2BYAAgAAAAMwLjQBCAAAAAUAAAABMQEAAAAKMTg3OTA2NDM2MQMAAAACNTACAAAABDEwNTAEAAAAATAHAAAACDgvOC8yMDE5CAAAAAoxMi8zMS8yMDE2CQAAAAEw</t>
  </si>
  <si>
    <t>WiOKjDwc1whfkvvSPBzXCCBDSVEuTFNFOkxTRS5JUV9FQVJOSU5HX0NPLkZZMjAxOAEAAAC6Fj0AAgAAAAM1NTMBCAAAAAUAAAABMQEAAAAKMTk1MDg2NDIxNwMAAAACNTUCAAAAATcEAAAAATAHAAAACDgvOC8yMDE5CAAAAAoxMi8zMS8yMDE4CQAAAAEwcQuCjTwc1wiZcNXSPBzXCCBDSVEuWFRSQTpEQjEuSVFfQ0FTSF9PUEVSLkZZMjAxOAEAAADP2BYAAgAAAAYxMjk4LjIBCAAAAAUAAAABMQEAAAAKMTk1MDQ3NTIzMwMAAAACNTACAAAABDIwMDYEAAAAATAHAAAACDgvOC8yMDE5CAAAAAoxMi8zMS8yMDE4CQAAAAEwWiOKjDwc1wisaBPTPBzXCBhDSVEuTFNFOkxTRS5JUV9BRC5GWTIwMTUBAAAAuhY9AAIAAAAGLTE0Ni42AQgAAAAFAAAAATEBAAAACjE4MzI4MTk4OTEDAAAAAjU1AgAAAAQxMDc1BAAAAAEwBwAAAAg4LzgvMjAxOQgAAAAKMTIvMzEvMjAxNQkAAAABMHELgo08HNcIcg7T0jwc1wgZQ0lRLlRTRTo4NjA0LklRX0FQLkZZMjAxNAEAAAAoqBMAAgAAAAcxNzIyNjkyAQgAAAAFAAAAATEBAAAACjE3OTcyODEyMzkDAAAAAjc5AgAAAAQxMDE4BAAAAAEwBwAAAAg4LzgvMjAxOQgAAAAJMy8zMS8yMDE0CQAAAAEwsB4Rkzwc1wg3OO7RPBzXCChDSVEuRU5YVFBBOkVOWC5JUV9MT0FOU19SRUNFSVZfTFQuRlkyMDExAQAAAGJEVAADAAAAAADjioKPPBzXCFWgf9I8HNcIKENJUS5OQVNEQVFHUzpO</t>
  </si>
  <si>
    <t>REFRLklRX1RPVEFMX0VRVUlUWS5GWTIwMTUBAAAAt0wLAAIAAAAENTYwOQEIAAAABQAAAAExAQAAAAoxODc2NjA2NTg3AwAAAAMxNjACAAAABDEyNzUEAAAAATAHAAAACDgvOC8yMDE5CAAAAAoxMi8zMS8yMDE1CQAAAAEwOXyDjjwc1whCp+/SPBzXCCRDSVEuVFNFOjg3NjYuSVFfRVFVSVRZX01FVEhPRC5GWTIwMDgBAAAA8e0EAAMAAAAAAGyi8ZA8HNcIQMH30Twc1wghQ0lRLlRTRTo4Njk3LklRX1NHQV9NQVJHSU4uRlkyMDE0AQAAAK+ddQICAAAABzQ0LjQ4NjQBCAAAAAUAAAABMQEAAAAKMTY4Mzk3NTEwMAMAAAACNzkCAAAABDQzNzUEAAAAATAHAAAACDgvOC8yMDE5CAAAAAkzLzMxLzIwMTQJAAAAATCVypCKPBzXCP0NoNM8HNcIGkNJUS5TRUhLOjM4OC5JUV9FQlQuRlkyMDE4AQAAALJSJQACAAAABTEwODgzAQgAAAAFAAAAATEBAAAACjE5NTAzMDkzMjEDAAAAAjY0AgAAAAMxMzkEAAAAATAHAAAACDgvOC8yMDE5CAAAAAoxMi8zMS8yMDE4CQAAAAEwYms8izwc1wi/1mbTPBzXCCFDSVEuTllTRTpJQ0UuSVFfQ0FTSF9FUVVJVi5GWTIwMTQBAAAAYIIQAAIAAAADNjUyAQgAAAAFAAAAATEBAAAACjE4MjY2NTM0NTIDAAAAAzE2MAIAAAAEMTA5NgQAAAABMAcAAAAIOC84LzIwMTkIAAAACjEyLzMxLzIwMTQJAAAAATBCc62PPBzXCC0pidI8HNcIJENJUS5UU0U6ODc2Ni5JUV9FUVVJVFlfTUVUSE9E</t>
  </si>
  <si>
    <t>LkZZMjAxNgEAAADx7QQAAwAAAAAAAkmSkDwc1wiv8G7SPBzXCB5DSVEuU0dYOlM2OC5JUV9UT1RBTF9DQS5GWTIwMTMBAAAApVIlAAIAAAAIMTU3OS42NjMBCAAAAAUAAAABMQEAAAAKMTY5NTI4OTI3MwMAAAADMTM4AgAAAAQxMDA4BAAAAAEwBwAAAAg4LzgvMjAxOQgAAAAJNi8zMC8yMDEzCQAAAAEwhxc5jDwc1wia9P3SPBzXCC9DSVEuTkFTREFRR1M6TkRBUS5JUV9JTlRFUkVTVF9JTlZFU1RfSU5DLkZZMjAxNQEAAAC3TAsAAgAAAAE0AQgAAAAFAAAAATEBAAAACjE4NzY2MDY1ODcDAAAAAzE2MAIAAAACNjUEAAAAATAHAAAACDgvOC8yMDE5CAAAAAoxMi8zMS8yMDE1CQAAAAEwOXyDjjwc1wg9mr3SPBzXCCBDSVEuVFNFOjgzMDYuSVFfRlVMTF9USU1FLkZZMjAxOQEAAAA9fCUAAgAAAAYxMTI3MDAA1/XBkDwc1wgYuFTSPBzXCClDSVEuTkFTREFRR1M6TkRBUS5JUV9JTVBBSVJNRU5UX0dXLkZZMjAwOAEAAAC3TAsAAwAAAAAAd1Kbjjwc1wjeZITSPBzXCC9DSVEuRU5YVFBBOkVOWC5JUV9DQVNIX0NPTlZFUlNJT04uRlkyMDE3Li4uLkpQWQEAAABiRFQAAwAAAAAAp33oiDwc1wigLuXTPBzXCCdDSVEuVFNFOjg2OTcuSVFfTUFSS0VUQ0FQLjIwMDAvMy8zMS5KUFkBAAAAr511AgMAAAAAAK8pka08HNcI5Qux7jwc1wggQ0lRLlRTRTo4MzA2LklRX1NHQV9TVVBQTC5GWTIwMTIBAAAAPXwlAAIAAAAH</t>
  </si>
  <si>
    <t>MTM0NTM5NAEIAAAABQAAAAExAQAAAAoxNjg4NTE1OTU5AwAAAAI3OQIAAAADMTAyBAAAAAEwBwAAAAg4LzgvMjAxOQgAAAAJMy8zMS8yMDEyCQAAAAEwPbeykTwc1wiqCyXSPBzXCBtDSVEuU0dYOlM2OC5JUV9DQVBFWC5GWTIwMTIBAAAApVIlAAIAAAAHLTUwLjgzMQEIAAAABQAAAAExAQAAAAoxNjUzMjcwMzkzAwAAAAMxMzgCAAAABDIwMjEEAAAAATAHAAAACDgvOC8yMDE5CAAAAAk2LzMwLzIwMTIJAAAAATCHFzmMPBzXCJr0/dI8HNcIIkNJUS5FTlhUUEE6RU5YLklRX1NUX0lOVkVTVC5GWTIwMTYBAAAAYkRUAAMAAAAAACMXoI48HNcIfIuL0jwc1wgjQ0lRLlRTRTo4Njk3LklRX1RPVEFMX0VRVUlUWS5GWTIwMDEBAAAAr511AgMAAAAAALNAIIg8HNcI7LqNpDwc1wgjQ0lRLlNHWDpTNjguSVFfQ09NTU9OX0lTU1VFRC5GWTIwMTgBAAAApVIlAAMAAAAAAI2p5Ys8HNcIXY8a0zwc1wgjQ0lRLlhUUkE6REIxLklRX0JBU0lDX1dFSUdIVC5GWTIwMDgBAAAAz9gWAAIAAAAKMTkwLjUyOTI5OQDV2CmNPBzXCB6s0NI8HNcIH0NJUS5TRUhLOjM4OC5JUV9CVl9TSEFSRS5GWTIwMTcBAAAAslIlAAIAAAAJMzAuMTM2OTg4AQgAAAAFAAAAATEBAAAACjE5NTAzMDkzMTMDAAAAAjY0AgAAAAQ0MDIwBAAAAAEwBwAAAAg4LzgvMjAxOQgAAAAKMTIvMzEvMjAxNwkAAAABMGJrPIs8HNcIISR10zwc1wgkQ0lRLkVO</t>
  </si>
  <si>
    <t>WFRQQTpFTlguSVFfR0FJTl9JTlZFU1QuRlkyMDA5AQAAAGJEVAADAAAAAACUKICPPBzXCNxMr9I8HNcIKUNJUS5UU0U6ODY5Ny5JUV9DT01NT05fUFJFRl9ESVZfQ0YuRlkyMDE3AQAAAK+ddQICAAAABi0yNzQxNAEIAAAABQAAAAExAQAAAAoxODQ2OTEyMzAxAwAAAAI3OQIAAAAEMjA3MgQAAAABMAcAAAAIOC84LzIwMTkIAAAACTMvMzEvMjAxNwkAAAABMDnjFZM8HNcIP1DD0Twc1wgrQ0lRLlRTRTo4MzA2LklRX01JTk9SSVRZX0lOVEVSRVNUX0lTLkZZMjAxNQEAAAA9fCUAAgAAAAYtNjU1MDkBCAAAAAUAAAABMQEAAAAKMTg0OTU1MzIzMAMAAAACNzkCAAAAAjgzBAAAAAEwBwAAAAg4LzgvMjAxOQgAAAAJMy8zMS8yMDE1CQAAAAEwjZO/kDwc1wjd2JnSPBzXCCJDSVEuVFNFOjgzMDYuSVFfT1RIRVJfSU5UQU4uRlkyMDE4AQAAAD18JQACAAAABzEwMTExMTkBCAAAAAUAAAABMQEAAAAKMTk3MDgzNTA5NQMAAAACNzkCAAAABDEwNDAEAAAAATAHAAAACDgvOC8yMDE5CAAAAAkzLzMxLzIwMTgJAAAAATCNk7+QPBzXCL6CG9I8HNcII0NJUS5MU0U6TFNFLklRX1NBTEVfSU5UQU5fQ0YuRlkyMDE2AQAAALoWPQACAAAABC0xMTIBCAAAAAUAAAABMQEAAAAKMTg3OTI5NTc3MAMAAAACNTUCAAAABDIwMjkEAAAAATAHAAAACDgvOC8yMDE5CAAAAAoxMi8zMS8yMDE2CQAAAAEwcQuCjTwc1wh1ldzSPBzXCCVD</t>
  </si>
  <si>
    <t>SVEuU0VISzozODguSVFfTFRfREVCVF9FUVVJVFkuRlkyMDExAQAAALJSJQADAAAAAADk/YGIPBzXCLoxxtM8HNcILUNJUS5UU0U6ODYwMS5JUV9DQVNIX0NPTlZFUlNJT04uRlkyMDExLi4uLkpQWQEAAAD+VA0AAwAAAAAAp33oiDwc1whh4dbTPBzXCCZDSVEuVFNFOjg3NjYuSVFfTFRfREVCVF9DQVBJVEFMLkZZMjAxMAEAAADx7QQAAgAAAAY5LjU3MDgBCAAAAAUAAAABMQEAAAAKMTM4Mjc2MzYwOAMAAAACNzkCAAAABDQxODcEAAAAATAHAAAACDgvOC8yMDE5CAAAAAkzLzMxLzIwMTAJAAAAATD7rw2KPBzXCKQ0p9M8HNcIH0NJUS5MU0U6TFNFLklRX0xUX0lOVkVTVC5GWTIwMTMBAAAAuhY9AAIAAAADNC42AQgAAAAFAAAAATEBAAAACjE2ODMwNzE2MzcDAAAAAjU1AgAAAAQxMDU0BAAAAAEwBwAAAAg4LzgvMjAxOQgAAAAJMy8zMS8yMDEzCQAAAAEwcQuCjTwc1wjVSc7SPBzXCCFDSVEuU0VISzozODguSVFfVE9UQUxfREVCVC5GWTIwMTcBAAAAslIlAAIAAAAEMTg2MAEIAAAABQAAAAExAQAAAAoxOTUwMzA5MzEzAwAAAAI2NAIAAAAENDE3MwQAAAABMAcAAAAIOC84LzIwMTkIAAAACjEyLzMxLzIwMTcJAAAAATBiazyLPBzXCCEkddM8HNcIJkNJUS5FTlhUUEE6RU5YLklRX0NVUlJFTkNZX0dBSU4uRlkyMDE2AQAAAGJEVAACAAAABTAuNzY0AQgAAAAFAAAAATEBAAAACjE4ODE0OTYyMzADAAAAAjUw</t>
  </si>
  <si>
    <t>AgAAAAIzOAQAAAABMAcAAAAIOC84LzIwMTkIAAAACjEyLzMxLzIwMTYJAAAAATAjF6COPBzXCHyLi9I8HNcIGUNJUS5MU0U6TFNFLklRX01BUktFVENBUC4BAAAAuhY9AAIAAAALMjM2ODAuNjUzMzMBBgAAAAUAAAABMQEAAAAKMTk3MzIwMjI0MwMAAAACNTUCAAAABjEwMDA1NAQAAAABMAcAAAAIOC83LzIwMTmvKZGtPBzXCLGMn9E8HNcIKUNJUS5UU0U6ODY5Ny5JUV9UT1RBTF9ERUJUX0NBUElUQUwuRlkyMDE5AQAAAK+ddQICAAAABzE1LjI1MDUBCAAAAAUAAAABMQEAAAAKMTk2ODM5MjQ4NAMAAAACNzkCAAAABDQxODYEAAAAATAHAAAACDgvOC8yMDE5CAAAAAkzLzMxLzIwMTkJAAAAATCVypCKPBzXCKQ0p9M8HNcIJkNJUS5YVFJBOkRCMS5JUV9DQVNIX0NPTlZFUlNJT04uRlkyMDE1AQAAAM/YFgADAAAAAACPADCJPBzXCP24z9M8HNcIIENJUS5OQVNEQVFHUzpOREFRLklRX0FQSUMuRlkyMDE0AQAAALdMCwACAAAABDMyMjIBCAAAAAUAAAABMQEAAAAKMTgzMDMzNTIyMQMAAAADMTYwAgAAAAQxMDg0BAAAAAEwBwAAAAg4LzgvMjAxOQgAAAAKMTIvMzEvMjAxNAkAAAABMDl8g448HNcI3Fnh0jwc1wgoQ0lRLlRTRTo4NjAxLklRX1RPVEFMX0RFQlRfRUJJVERBLkZZMjAxNQEAAAD+VA0AAwAAAAJOQQBZblCKPBzXCGc3iNM8HNcIJkNJUS5UU0U6ODYwMS5JUV9ORVRfREVCVF9JU1NVRUQuRlkyMDA4</t>
  </si>
  <si>
    <t>AQAAAP5UDQACAAAABzEwOTEyNTIBCAAAAAUAAAABMQEAAAAKMTA2Mjc0OTM1MgMAAAACNzkCAAAABDIwMDMEAAAAATAHAAAACDgvOC8yMDE5CAAAAAkzLzMxLzIwMDgJAAAAATCkSw2SPBzXCOZbFNI8HNcIJENJUS5UU0U6ODYwNC5JUV9DT01NT05fRElWX0NGLkZZMjAxNAEAAAAoqBMAAgAAAAYtNTE5NDcBCAAAAAUAAAABMQEAAAAKMTc5NzI4MTIzOQMAAAACNzkCAAAABDIwNzQEAAAAATAHAAAACDgvOC8yMDE5CAAAAAkzLzMxLzIwMTQJAAAAATCwHhGTPBzXCMJz6dE8HNcIKkNJUS5TRUhLOjM4OC5JUV9JTkNfVEFYX1BBWV9DVVJSRU5ULkZZMjAwOQEAAACyUiUAAgAAAAMyNjEBCAAAAAUAAAABMQEAAAAKMTQzNjI3NTUwMQMAAAACNjQCAAAABDEwOTQEAAAAATAHAAAACDgvOC8yMDE5CAAAAAoxMi8zMS8yMDA5CQAAAAEwUneNizwc1wi+3CjTPBzXCCRDSVEuTFNFOkxTRS5JUV9SRVRVUk5fQ0FQSVRBTC5GWTIwMTYBAAAAuhY9AAIAAAAHMTEuODgyOAEIAAAABQAAAAExAQAAAAoxODc5Mjk1NzcwAwAAAAI1NQIAAAAENDM2MwQAAAABMAcAAAAIOC84LzIwMTkIAAAACjEyLzMxLzIwMTYJAAAAATCPADCJPBzXCLoxxtM8HNcIK0NJUS5UU0U6ODYwMS5JUV9NSU5PUklUWV9JTlRFUkVTVF9JUy5GWTIwMTYBAAAA/lQNAAIAAAAFLTYxMjgBCAAAAAUAAAABMQEAAAAKMTc5OTc4ODM3MAMAAAACNzkCAAAA</t>
  </si>
  <si>
    <t>AjgzBAAAAAEwBwAAAAg4LzgvMjAxOQgAAAAJMy8zMS8yMDE2CQAAAAEwYZ/dkTwc1wiAI/rRPBzXCCRDSVEuVFNFOjg3NjYuSVFfT1RIRVJfTElBQl9MVC5GWTIwMTIBAAAA8e0EAAIAAAAIMTEzNjE3NjcBCAAAAAUAAAABMQEAAAAKMTU1NzUxOTEzNwMAAAACNzkCAAAABDEwNjIEAAAAATAHAAAACDgvOC8yMDE5CAAAAAkzLzMxLzIwMTIJAAAAATBsovGQPBzXCBvKZ9I8HNcIJUNJUS5UU0U6ODc2Ni5JUV9ESUxVVF9FUFNfRVhDTC5GWTIwMTcBAAAA8e0EAAIAAAAGMzYzLjE5AQgAAAAFAAAAATEBAAAACjE4NDk0NzYxMDUDAAAAAjc5AgAAAAMxNDIEAAAAATAHAAAACDgvOC8yMDE5CAAAAAkzLzMxLzIwMTcJAAAAATBaq5SQPBzXCKF8WdI8HNcII0NJUS5UU0U6ODYwMS5JUV9ESUxVVF9XRUlHSFQuRlkyMDE5AQAAAP5UDQACAAAABzE2MDYuNzIAq2PikTwc1whxrAPSPBzXCCNDSVEuVFNFOjg3NjYuSVFfVE9UQUxfQVNTRVRTLkZZMjAxOQEAAADx7QQAAgAAAAgyMjUzMTQwMgEIAAAABQAAAAExAQAAAAoxOTcwNjkzOTU0AwAAAAI3OQIAAAAEMTAwNwQAAAABMAcAAAAIOC84LzIwMTkIAAAACTMvMzEvMjAxOQkAAAABMFqrlJA8HNcILC9L0jwc1wgaQ0lRLk5ZU0U6SUNFLklRX0VCVC5GWTIwMDkBAAAAYIIQAAIAAAAHNDkzLjcwNQEIAAAABQAAAAExAQAAAAoxNDk0NDY2MjE5AwAAAAMxNjACAAAAAzEz</t>
  </si>
  <si>
    <t>OQQAAAABMAcAAAAIOC84LzIwMTkIAAAACjEyLzMxLzIwMDkJAAAAATBzN7KPPBzXCKF8WdI8HNcIJENJUS5OQVNEQVFHUzpOREFRLklRX0FSX1RVUk5TLkZZMjAxNAEAAAC3TAsAAgAAAAg4Ljk1MTQwNgEIAAAABQAAAAExAQAAAAoxODMwMzM1MjIxAwAAAAMxNjACAAAABDQwMDEEAAAAATAHAAAACDgvOC8yMDE5CAAAAAoxMi8zMS8yMDE0CQAAAAEwUkZ8iTwc1wgxbcHTPBzXCCpDSVEuWFRSQTpEQjEuSVFfT1RIRVJfVU5VU1VBTF9TVVBQTC5GWTIwMTABAAAAz9gWAAMAAAAAANXYKY08HNcIdZXc0jwc1wgjQ0lRLk5ZU0U6SUNFLklRX1RPVEFMX1JFQ0VJVi5GWTIwMTABAAAAYIIQAAIAAAAHMTE0LjQ1NgEIAAAABQAAAAExAQAAAAoxNjE2MjQ0NjIxAwAAAAMxNjACAAAABDEwMDEEAAAAATAHAAAACDgvOC8yMDE5CAAAAAoxMi8zMS8yMDEwCQAAAAEwczeyjzwc1wiueXjSPBzXCChDSVEuVFNFOjg2MDEuSVFfVE9UQUxfRElWX1BBSURfQ0YuRlkyMDEwAQAAAP5UDQACAAAABi0xMjc4MQEIAAAABQAAAAExAQAAAAoxMzgyNzYzNDAxAwAAAAI3OQIAAAAEMjAyMgQAAAABMAcAAAAIOC84LzIwMTkIAAAACTMvMzEvMjAxMAkAAAABMOOtD5I8HNcIqgsl0jwc1wgeQ0lRLk5BU0RBUUdTOk5EQVEuSVFfR1cuRlkyMDA4AQAAALdMCwACAAAABDQ0OTIBCAAAAAUAAAABMQEAAAAKMTQzMzI3MjUxNAMAAAADMTYw</t>
  </si>
  <si>
    <t>AgAAAAQxMTcxBAAAAAEwBwAAAAg4LzgvMjAxOQgAAAAKMTIvMzEvMjAwOAkAAAABMHdSm448HNcIGbKS0jwc1wgnQ0lRLlhUUkE6REIxLklRX0RBWVNfUEFZQUJMRV9PVVQuRlkyMDE1AQAAAM/YFgACAAAACjM5NS45Mjc1NDUBCAAAAAUAAAABMQEAAAAKMTgzMjg0NTU2MAMAAAACNTACAAAABDQxODMEAAAAATAHAAAACDgvOC8yMDE5CAAAAAoxMi8zMS8yMDE1CQAAAAEwjwAwiTwc1wgr9srTPBzXCCVDSVEuU0VISzozODguSVFfR1dfSU5UQU5fQU1PUlQuRlkyMDE2AQAAALJSJQADAAAAAABJCTqLPBzXCPmsftM8HNcIJENJUS5UU0U6ODYwMS5JUV9PVEhFUl9MSUFCX0xULkZZMjAwOQEAAAD+VA0AAgAAAAQ3NjYzAQgAAAAFAAAAATEBAAAACjEzODI3NjM1NzQDAAAAAjc5AgAAAAQxMDYyBAAAAAEwBwAAAAg4LzgvMjAxOQgAAAAJMy8zMS8yMDA5CQAAAAEw460Pkjwc1wjZ5/7RPBzXCC5DSVEuVFNFOjg2OTcuSVFfVE9UQUxfTElBQl9UT1RBTF9BU1NFVFMuRlkyMDEwAQAAAK+ddQICAAAABzcwLjA5NzUBCAAAAAUAAAABMQEAAAAKMTU5ODkwNTQ5MwMAAAACNzkCAAAABDQxODgEAAAAATAHAAAACDgvOC8yMDE5CAAAAAkzLzMxLzIwMTAJAAAAATCVypCKPBzXCGpej9M8HNcILUNJUS5TRUhLOjM4OC5JUV9ERUZfVEFYX0FTU0VUU19DVVJSRU5ULkZZMjAxMAEAAACyUiUAAwAAAAAAUneNizwc1wjbxzTT</t>
  </si>
  <si>
    <t>PBzXCB9DSVEuVFNFOjg3NjYuSVFfRUJUX0VYQ0wuRlkyMDExAQAAAPHtBAACAAAABjE5NzgzMQEIAAAABQAAAAExAQAAAAoxNDY0NjA5NTQ1AwAAAAI3OQIAAAABNAQAAAABMAcAAAAIOC84LzIwMTkIAAAACTMvMzEvMjAxMQkAAAABMGyi8ZA8HNcI71Jx0jwc1wgnQ0lRLkVOWFRQQTpFTlguSVFfU1RfREVCVF9SRVBBSUQuRlkyMDE3AQAAAGJEVAADAAAAAAAjF6COPBzXCN5khNI8HNcIJUNJUS5UU0U6ODY5Ny5JUV9PVEhFUl9PUEVSX0FDVC5GWTIwMTEBAAAAr511AgIAAAAEMzk5OAEIAAAABQAAAAExAQAAAAoxNTk4OTA1MzU1AwAAAAI3OQIAAAAEMjA0NwQAAAABMAcAAAAIOC84LzIwMTkIAAAACTMvMzEvMjAxMQkAAAABMLEDKJQ8HNcI+Orf0Twc1wgmQ0lRLk5ZU0U6SUNFLklRX0xPQU5TX1JFQ0VJVl9MVC5GWTIwMTQBAAAAYIIQAAMAAAAAAEJzrY88HNcIZoiq0jwc1wgjQ0lRLlNHWDpTNjguSVFfRUJJVERBLkZZMjAwOS4uLi5KUFkBAAAApVIlAAIAAAAMMjQ2NjIuMDE5NDAxAQgAAAAFAAAAATEBAAAACjEzOTc0Nzk3NjQDAAAAAjc5AgAAAAQ0MDUxBAAAAAEwBwAAAAg4LzgvMjAxOQgAAAAJNi8zMC8yMDA5CQAAAAEwVF6EiDwc1whh4dbTPBzXCCRDSVEuRU5YVFBBOkVOWC5JUV9HQUlOX0FTU0VUUy5GWTIwMTQBAAAAYkRUAAMAAAAAACMXoI48HNcIBVCQ0jwc1wgoQ0lRLlRTRTo4NzY2LklR</t>
  </si>
  <si>
    <t>X0NVUlJFTlRfUE9SVF9ERUJULkZZMjAxMQEAAADx7QQAAgAAAAUzODg1NgEIAAAABQAAAAExAQAAAAoxNDY0NjA5NTQ1AwAAAAI3OQIAAAAEMTI5NwQAAAABMAcAAAAIOC84LzIwMTkIAAAACTMvMzEvMjAxMQkAAAABMGyi8ZA8HNcISKNg0jwc1wgZQ0lRLlRTRTo4MzA2LklRX0FQLkZZMjAxOAEAAAA9fCUAAgAAAAkxOTcwMzE5ODABCAAAAAUAAAABMQEAAAAKMTk3MDgzNTA5NQMAAAACNzkCAAAABDEwMTgEAAAAATAHAAAACDgvOC8yMDE5CAAAAAkzLzMxLzIwMTgJAAAAATCNk7+QPBzXCMJtJ9I8HNcIIUNJUS5TRUhLOjM4OC5JUV9JTkNfRVFVSVRZLkZZMjAxMAEAAACyUiUAAwAAAAAAUneNizwc1wi+3CjTPBzXCC9DSVEuTkFTREFRR1M6TkRBUS5JUV9JTlRFUkVTVF9JTlZFU1RfSU5DLkZZMjAxMwEAAAC3TAsAAgAAAAE5AQgAAAAFAAAAATEBAAAACjE3NzgyMDc5NDgDAAAAAzE2MAIAAAACNjUEAAAAATAHAAAACDgvOC8yMDE5CAAAAAoxMi8zMS8yMDEzCQAAAAEwd1Kbjjwc1wguPn3SPBzXCCRDSVEuVFNFOjgzMDYuSVFfRUJJVERBLkZZMjAxNi4uLi5KUFkBAAAAPXwlAAMAAAACTkEA5P2BiDwc1wgXf9TTPBzXCBtDSVEuU0VISzozODguSVFfTEFORC5GWTIwMTgBAAAAslIlAAMAAAAAAGJrPIs8HNcIMp5M0zwc1wgdQ0lRLk5ZU0U6SUNFLklRX0NPTU1PTi5GWTIwMTABAAAAYIIQAAIAAAAFMC43</t>
  </si>
  <si>
    <t>ODUBCAAAAAUAAAABMQEAAAAKMTYxNjI0NDYyMQMAAAADMTYwAgAAAAQxMTAzBAAAAAEwBwAAAAg4LzgvMjAxOQgAAAAKMTIvMzEvMjAxMAkAAAABMHM3so88HNcIPq+x0jwc1wggQ0lRLk5ZU0U6SUNFLklRX0NBU0hfT1BFUi5GWTIwMTQBAAAAYIIQAAIAAAAEMTUxNAEIAAAABQAAAAExAQAAAAoxODI2NjUzNDUyAwAAAAMxNjACAAAABDIwMDYEAAAAATAHAAAACDgvOC8yMDE5CAAAAAoxMi8zMS8yMDE0CQAAAAEwQnOtjzwc1whfF3bSPBzXCCZDSVEuRU5YVFBBOkVOWC5JUV9QRVJJT0REQVRFX0lTLkZZMjAxNwEAAABiRFQABQAAAAoyMDE3LzEyLzMxACMXoI48HNcICTuc0jwc1wgjQ0lRLlRTRTo4NzY2LklRX0JFVEFfMllSLjIwMTUvMDMvMzEBAAAA8e0EAAIAAAAQMS4wNDkyODczNDYwMTAyOQCDX/2sPBzXCIy37tM8HNcIMUNJUS5FTlhUUEE6RU5YLklRX09USEVSX05PTl9PUEVSX0VYUF9TVVBQTC5GWTIwMTABAAAAYkRUAAMAAAAAAJQogI88HNcIxGGj0jwc1wgZQ0lRLlhUUkE6REIxLklRX0ZYLkZZMjAxMwEAAADP2BYAAgAAAAQtMS43AQgAAAAFAAAAATEBAAAACjE3MjM5MTY5NjIDAAAAAjUwAgAAAAQyMTQ0BAAAAAEwBwAAAAg4LzgvMjAxOQgAAAAKMTIvMzEvMjAxMwkAAAABMFQ7LI08HNcI58oV0zwc1wgjQ0lRLlRTRTo4Njk3LklRX1RPVEFMX0FTU0VUUy5GWTIwMDgBAAAAr511AgIAAAAG</t>
  </si>
  <si>
    <t>NzE3Njc2AQgAAAAFAAAAATEBAAAACjE1OTg5MDUzMzMDAAAAAjc5AgAAAAQxMDA3BAAAAAEwBwAAAAg4LzgvMjAxOQgAAAAJMy8zMS8yMDA4CQAAAAEwsQMolDwc1wgnx7nRPBzXCCJDSVEuVFNFOjg3NjYuSVFfT1RIRVJfSU5UQU4uRlkyMDEzAQAAAPHtBAACAAAABjE1NzkwNAEIAAAABQAAAAExAQAAAAoxNzE0ODAyODk1AwAAAAI3OQIAAAAEMTA0MAQAAAABMAcAAAAIOC84LzIwMTkIAAAACTMvMzEvMjAxMwkAAAABMGyi8ZA8HNcI6uQd0jwc1wgeQ0lRLlRTRTo4Njk3LklRX1NUX0RFQlQuRlkyMDE4AQAAAK+ddQICAAAABTMyNTAwAQgAAAAFAAAAATEBAAAACjE4OTM1NDkwNzQDAAAAAjc5AgAAAAQxMDQ2BAAAAAEwBwAAAAg4LzgvMjAxOQgAAAAJMy8zMS8yMDE4CQAAAAEwOeMVkzwc1wjCc+nRPBzXCCdDSVEuRU5YVFBBOkVOWC5JUV9ESUxVVF9FUFNfSU5DTC5GWTIwMDkBAAAAYkRUAAMAAAAAAJQogI88HNcI3mSE0jwc1wgbQ0lRLlRTRTo4Njk3LklRX0dQUEUuRlkyMDE2AQAAAK+ddQIDAAAAAAA54xWTPBzXCCrE2NE8HNcIKENJUS5FTlhUUEE6RU5YLklRX0ZJTElOR19DVVJSRU5DWS5GWTIwMTMBAAAAYkRUAAMAAAADRVVSACMXoI48HNcIZoiq0jwc1wggQ0lRLlNHWDpTNjguSVFfTkVUX0NIQU5HRS5GWTIwMDcBAAAApVIlAAIAAAAHMzY3LjcxMwEIAAAABQAAAAExAQAAAAk4MTE4MDQ4MzED</t>
  </si>
  <si>
    <t>AAAAAzEzOAIAAAAEMjA5MwQAAAABMAcAAAAIOC84LzIwMTkIAAAACTYvMzAvMjAwNwkAAAABMFojiow8HNcI7s320jwc1wgnQ0lRLlRTRTo4NzY2LklRX0NGT19DVVJSRU5UX0xJQUIuRlkyMDExAQAAAPHtBAACAAAACDAuMTI4ODczAQgAAAAFAAAAATEBAAAACjE0NjQ2MDk1NDUDAAAAAjc5AgAAAAQ0MTg1BAAAAAEwBwAAAAg4LzgvMjAxOQgAAAAJMy8zMS8yMDExCQAAAAEw+68Nijwc1whUIZTTPBzXCCZDSVEuVFNFOjgzMDYuSVFfSU5WRU5UT1JZX1RVUk5TLkZZMjAwOAEAAAA9fCUAAwAAAAAAWW5Qijwc1whUIZTTPBzXCCpDSVEuVFNFOjgzMDYuSVFfVE9UQUxfQVNTRVRTLkZZMjAxOC4uLi5KUFkBAAAAPXwlAAIAAAAJMzAwNTcwMzEyAQgAAAAFAAAAATEBAAAACjE5NzA4MzUwOTUDAAAAAjc5AgAAAAQxMDA3BAAAAAEwBwAAAAg4LzgvMjAxOQgAAAAJMy8zMS8yMDE4CQAAAAEwZxvmiDwc1whh4dbTPBzXCB5DSVEuTllTRTpJQ0UuSVFfUEVOU0lPTi5GWTIwMTUBAAAAYIIQAAIAAAADNDc4AQgAAAAFAAAAATEBAAAACjE4NzMzODI3OTYDAAAAAzE2MAIAAAAEMTIxMwQAAAABMAcAAAAIOC84LzIwMTkIAAAACjEyLzMxLzIwMTUJAAAAATBCc62PPBzXCIAIRNI8HNcIIkNJUS5OWVNFOklDRS5JUV9BRFZFUlRJU0lORy5GWTIwMTMBAAAAYIIQAAMAAAAAAMaZtI88HNcIWh040jwc1wgfQ0lRLlRTRTo4</t>
  </si>
  <si>
    <t>Njk3LklRX09QRVJfSU5DLkZZMjAwNwEAAACvnXUCAgAAAAUzMjcwMAEIAAAABQAAAAExAQAAAAoxNTk4OTA1Njk3AwAAAAI3OQIAAAACMjEEAAAAATAHAAAACDgvOC8yMDE5CAAAAAkzLzMxLzIwMDcJAAAAATCnfeiIPBzXCP9Dl6Q8HNcIIUNJUS5FTlhUUEE6RU5YLklRX09QRVJfSU5DLkZZMjAwOAEAAABiRFQAAgAAAAQxMC40AQgAAAAFAAAAATEBAAAACjE0MTczNDMxMzEDAAAAAjUwAgAAAAIyMQQAAAABMAcAAAAIOC84LzIwMTkIAAAACjEyLzMxLzIwMDgJAAAAATCUKICPPBzXCIp2l9I8HNcIIENJUS5FTlhUUEE6RU5YLklRX1dJUF9JTlYuRlkyMDA5AQAAAGJEVAADAAAAAACUKICPPBzXCAVQkNI8HNcIG0NJUS5UU0U6ODYwNC5JUV9BUElDLkZZMjAxMwEAAAAoqBMAAgAAAAY2OTEyNjQBCAAAAAUAAAABMQEAAAAKMTc0NDAzNjEyOAMAAAACNzkCAAAABDEwODQEAAAAATAHAAAACDgvOC8yMDE5CAAAAAkzLzMxLzIwMTMJAAAAATAO+AmTPBzXCMJz6dE8HNcIJENJUS5OWVNFOklDRS5JUV9QRVJJT0REQVRFX0lTLkZZMjAxMQEAAABgghAABQAAAAoyMDExLzEyLzMxAMaZtI88HNcI71Jx0jwc1wghQ0lRLlRTRTo4MzA2LklRX1RPVEFMX0RFQlQuRlkyMDExAQAAAD18JQACAAAACDQ5MTYzNTM5AQgAAAAFAAAAATEBAAAACjE2Mjc0Mjk2MzgDAAAAAjc5AgAAAAQ0MTczBAAAAAEwBwAAAAg4LzgvMjAx</t>
  </si>
  <si>
    <t>OQgAAAAJMy8zMS8yMDExCQAAAAEwPbeykTwc1wiqCyXSPBzXCB5DSVEuU0dYOlM2OC5JUV9CVl9TSEFSRS5GWTIwMTIBAAAApVIlAAIAAAAIMC43Nzk5NDgBCAAAAAUAAAABMQEAAAAKMTY1MzI3MDM5MwMAAAADMTM4AgAAAAQ0MDIwBAAAAAEwBwAAAAg4LzgvMjAxOQgAAAAJNi8zMC8yMDEyCQAAAAEwhxc5jDwc1wisaBPTPBzXCCtDSVEuTllTRTpJQ0UuSVFfTUlOT1JJVFlfSU5URVJFU1RfSVMuRlkyMDE4AQAAAGCCEAACAAAAAy0zMgEIAAAABQAAAAExAQAAAAoxOTQ0MDQ1OTkzAwAAAAMxNjACAAAAAjgzBAAAAAEwBwAAAAg4LzgvMjAxOQgAAAAKMTIvMzEvMjAxOAkAAAABMCXVr488HNcIWh040jwc1wgkQ0lRLk5BU0RBUUdTOk5EQVEuSVFfVFJFQVNVUlkuRlkyMDE2AQAAALdMCwACAAAABC0xNzYBCAAAAAUAAAABMQEAAAAKMTk0NjY3NjM2NAMAAAADMTYwAgAAAAQxMjQ4BAAAAAEwBwAAAAg4LzgvMjAxOQgAAAAKMTIvMzEvMjAxNgkAAAABMDl8g448HNcI3Fnh0jwc1wgnQ0lRLk5BU0RBUUdTOk5EQVEuSVFfTEVWRVJFRF9GQ0YuRlkyMDA3AQAAALdMCwACAAAABzIwNS42MDcBCAAAAAUAAAABMQEAAAAKMTMyNTEyNTg4MgMAAAADMTYwAgAAAAQ0NDIyBAAAAAEwBwAAAAg4LzgvMjAxOQgAAAAKMTIvMzEvMjAwNwkAAAABMHdSm448HNcIinaX0jwc1wgaQ0lRLlRTRTo4NjAxLklRX0NJUC5GWTIw</t>
  </si>
  <si>
    <t>MDkBAAAA/lQNAAMAAAAAAOOtD5I8HNcIqgsl0jwc1wgiQ0lRLkVOWFRQQTpFTlguSVFfTUFDSElORVJZLkZZMjAxOAEAAABiRFQAAgAAAAU4NS4xNAEIAAAABQAAAAExAQAAAAoxOTUzMTU0MDg3AwAAAAI1MAIAAAAEMzExNAQAAAABMAcAAAAIOC84LzIwMTkIAAAACjEyLzMxLzIwMTgJAAAAATAjF6COPBzXCL7qrNI8HNcIH0NJUS5OWVNFOklDRS5JUV9FQklUX0lOVC5GWTIwMTQBAAAAYIIQAAIAAAAIMTYuNDY4NzUBCAAAAAUAAAABMQEAAAAKMTgyNjY1MzQ1MgMAAAADMTYwAgAAAAQ0MTg5BAAAAAEwBwAAAAg4LzgvMjAxOQgAAAAKMTIvMzEvMjAxNAkAAAABMDESEIo8HNcI/bjP0zwc1wghQ0lRLlRTRTo4NzY2LklRX1RPVEFMX0xJQUIuRlkyMDE0AQAAAPHtBAACAAAACDE2MjA4ODg2AQgAAAAFAAAAATEBAAAACjE3MTQ4MDIxMzEDAAAAAjc5AgAAAAQxMjc2BAAAAAEwBwAAAAg4LzgvMjAxOQgAAAAJMy8zMS8yMDE0CQAAAAEwAkmSkDwc1wiACETSPBzXCC9DSVEuTkFTREFRR1M6TkRBUS5JUV9DVVJSRU5UX1BPUlRfTEVBU0VTLkZZMjAwOAEAAAC3TAsAAwAAAAAAd1Kbjjwc1whhV6HSPBzXCBlDSVEuVFNFOjgzMDYuSVFfRlguRlkyMDE2AQAAAD18JQACAAAABy02MjUwMDIBCAAAAAUAAAABMQEAAAAKMTg5NTkxMjY4NAMAAAACNzkCAAAABDIxNDQEAAAAATAHAAAACDgvOC8yMDE5CAAAAAkzLzMx</t>
  </si>
  <si>
    <t>LzIwMTYJAAAAATCNk7+QPBzXCKWI3dE8HNcIIUNJUS5MU0U6TFNFLklRX1FVSUNLX1JBVElPLkZZMjAxOAEAAAC6Fj0AAgAAAAgwLjAwMjkxOAEIAAAABQAAAAExAQAAAAoxOTUwODY0MjE3AwAAAAI1NQIAAAAENDEyMQQAAAABMAcAAAAIOC84LzIwMTkIAAAACjEyLzMxLzIwMTgJAAAAATCPADCJPBzXCJW9sNM8HNcIKENJUS5UU0U6ODYwMS5JUV9FQVJOSU5HX0NPX01BUkdJTi5GWTIwMDgBAAAA/lQNAAIAAAAGOC41NDExAQgAAAAFAAAAATEBAAAACjEwNjI3NDkzNTIDAAAAAjc5AgAAAAQ0MTgxBAAAAAEwBwAAAAg4LzgvMjAxOQgAAAAJMy8zMS8yMDA4CQAAAAEwWW5Qijwc1wiHSZvTPBzXCB5DSVEuVFNFOjg2MDEuSVFfSU5DX1RBWC5GWTIwMTABAAAA/lQNAAIAAAAFNDk4NjIBCAAAAAUAAAABMQEAAAAKMTM4Mjc2MzQwMQMAAAACNzkCAAAAAjc1BAAAAAEwBwAAAAg4LzgvMjAxOQgAAAAJMy8zMS8yMDEwCQAAAAEw460Pkjwc1wiemvDRPBzXCCBDSVEuTFNFOkxTRS5JUV9TR0FfTUFSR0lOLkZZMjAxMQEAAAC6Fj0AAgAAAAcyNi40MTg3AQgAAAAFAAAAATEBAAAACjE1NTE3NDg4MTYDAAAAAjU1AgAAAAQ0Mzc1BAAAAAEwBwAAAAg4LzgvMjAxOQgAAAAJMy8zMS8yMDExCQAAAAEwUkZ8iTwc1whdWM3TPBzXCCBDSVEuTllTRTpJQ0UuSVFfQ0hBTkdFX0FSLkZZMjAxNwEAAABgghAAAgAAAAQtMTM1</t>
  </si>
  <si>
    <t>AQgAAAAFAAAAATEBAAAACjE5NDQwNDU5ODYDAAAAAzE2MAIAAAAEMjAxOAQAAAABMAcAAAAIOC84LzIwMTkIAAAACjEyLzMxLzIwMTcJAAAAATAl1a+PPBzXCEijYNI8HNcILUNJUS5OQVNEQVFHUzpOREFRLklRX0VBUk5JTkdfQ09fTUFSR0lOLkZZMjAxMAEAAAC3TAsAAgAAAAcxMi4xOTA1AQgAAAAFAAAAATEBAAAACjE1ODkxMTc2NDADAAAAAzE2MAIAAAAENDE4MQQAAAABMAcAAAAIOC84LzIwMTkIAAAACjEyLzMxLzIwMTAJAAAAATCe5XmJPBzXCPEKv9M8HNcIJ0NJUS5UU0U6ODMwNi5JUV9DQVNIX09QRVIuRlkyMDExLi4uLkpQWQEAAAA9fCUAAgAAAAc0MjM3ODM4AQgAAAAFAAAAATEBAAAACjE2Mjc0Mjk2MzgDAAAAAjc5AgAAAAQyMDA2BAAAAAEwBwAAAAg4LzgvMjAxOQgAAAAJMy8zMS8yMDExCQAAAAEwp33oiDwc1whlzOLTPBzXCClDSVEuTkFTREFRR1M6TkRBUS5JUV9JTVBBSVJNRU5UX0dXLkZZMjAxMQEAAAC3TAsAAwAAAAAAd1Kbjjwc1wgpI8fSPBzXCBJDSVEuLklRX0RJVl9TSEFSRS4FAAAAAQAAAAgAAAAUKEludmFsaWQgSWRlbnRpZmllcikgswe1PBzXCCCzB7U8HNcIIkNJUS5TR1g6UzY4LklRX09USEVSX0VRVUlUWS5GWTIwMTcBAAAApVIlAAIAAAAFNzguNTEBCAAAAAUAAAABMQEAAAAKMTkwMzg0MjgwNwMAAAADMTM4AgAAAAQxMDI4BAAAAAEwBwAAAAg4LzgvMjAxOQgAAAAJ</t>
  </si>
  <si>
    <t>Ni8zMC8yMDE3CQAAAAEwjanlizwc1wjbxzTTPBzXCCNDSVEuVFNFOjg2OTcuSVFfSU5URVJFU1RfRVhQLkZZMjAxMgEAAACvnXUCAgAAAAMtNTIBCAAAAAUAAAABMQEAAAAKMTU5ODkwNTA2MAMAAAACNzkCAAAAAjgyBAAAAAEwBwAAAAg4LzgvMjAxOQgAAAAJMy8zMS8yMDEyCQAAAAEwsQMolDwc1wj/7cDRPBzXCCZDSVEuTkFTREFRR1M6TkRBUS5JUV9JTkNfRVFVSVRZLkZZMjAxMgEAAAC3TAsAAgAAAAItMQEIAAAABQAAAAExAQAAAAoxNzE5OTE2NzkxAwAAAAMxNjACAAAAAjQ3BAAAAAEwBwAAAAg4LzgvMjAxOQgAAAAKMTIvMzEvMjAxMgkAAAABMHdSm448HNcIPZq90jwc1wguQ0lRLkxTRTpMU0UuSVFfSU1QVVRfT1BFUl9MRUFTRV9JTlRfRVhQLkZZMjAwOAEAAAC6Fj0AAgAAAAc3LjY3NTk5AQgAAAAFAAAAATEBAAAACjEzMTI0NjA0MzEDAAAAAjU1AgAAAAUyMTY3MgQAAAABMAcAAAAIOC84LzIwMTkIAAAACTMvMzEvMjAwOAkAAAABMHELgo08HNcImXDV0jwc1wgfQ0lRLlRTRTo4NjA0LklRX05FVF9ERUJULkZZMjAxMAEAAAAoqBMAAgAAAAgtNjExOTM3MAEIAAAABQAAAAExAQAAAAoxNTUzMzI5MzUxAwAAAAI3OQIAAAAENDM2NAQAAAABMAcAAAAIOC84LzIwMTkIAAAACTMvMzEvMjAxMAkAAAABMNOVB5M8HNcIMEzi0Twc1wgqQ0lRLlhUUkE6REIxLklRX0NVUlJFTlRfUE9SVF9MRUFTRVMu</t>
  </si>
  <si>
    <t>RlkyMDE0AQAAAM/YFgADAAAAAABaI4qMPBzXCEsbBdM8HNcIJUNJUS5FTlhUUEE6RU5YLklRX1RPVEFMX0VRVUlUWS5GWTIwMTMBAAAAYkRUAAIAAAAHMjMzLjY4MQEIAAAABQAAAAExAQAAAAoxNzI1MjE5OTQxAwAAAAI1MAIAAAAEMTI3NQQAAAABMAcAAAAIOC84LzIwMTkIAAAACjEyLzMxLzIwMTMJAAAAATDjioKPPBzXCD2avdI8HNcIJUNJUS5OWVNFOklDRS5JUV9ESUxVVF9FUFNfRVhDTC5GWTIwMTEBAAAAYIIQAAIAAAAEMS4zOAEIAAAABQAAAAExAQAAAAoxNjU4MzE2OTUyAwAAAAMxNjACAAAAAzE0MgQAAAABMAcAAAAIOC84LzIwMTkIAAAACjEyLzMxLzIwMTEJAAAAATDGmbSPPBzXCEijYNI8HNcIIUNJUS5FTlhUUEE6RU5YLklRX1RSRUFTVVJZLkZZMjAxMwEAAABiRFQAAwAAAAAA44qCjzwc1wjEYaPSPBzXCDBDSVEuVFNFOjgzMDYuSVFfVE9UQUxfT1VUU1RBTkRJTkdfQlNfREFURS5GWTIwMTQBAAAAPXwlAAIAAAAJMTQxNjEuNDcxAQQAAAAFAAAAATUBAAAACjE3OTk5NzcxNTYCAAAABTI0MTUyBgAAAAEwjZO/kDwc1wgmvhbSPBzXCCBDSVEuVFNFOjgzMDYuSVFfRElWX1NIQVJFLkZZMjAwOAEAAAA9fCUAAgAAAAIxNAEIAAAABQAAAAExAQAAAAoxNDczMjA2MzIxAwAAAAI3OQIAAAAEMzA1OAQAAAABMAcAAAAIOC84LzIwMTkIAAAACTMvMzEvMjAwOAkAAAABMKtj4pE8HNcIKkcg0jwc</t>
  </si>
  <si>
    <t>1wgfQ0lRLlNHWDpTNjguSVFfRElWRVNUX0NGLkZZMjAxMgEAAAClUiUAAwAAAAAAhxc5jDwc1wgvoS3TPBzXCCpDSVEuRU5YVFBBOkVOWC5JUV9UT1RBTF9ERUJUX0VCSVREQS5GWTIwMTIBAAAAYkRUAAIAAAAIMi42MDYwMDYBCAAAAAUAAAABMQEAAAAKMTY4Mjc1ODcwMgMAAAACNTACAAAABDQxOTIEAAAAATAHAAAACDgvOC8yMDE5CAAAAAoxMi8zMS8yMDEyCQAAAAEwnuV5iTwc1whaW67TPBzXCC5DSVEuWFRSQTpEQjEuSVFfTUlOT1JJVFlfSU5URVJFU1RfVE9UQUwuRlkyMDE4AQAAAM/YFgACAAAABTEzMy41AQgAAAAFAAAAATEBAAAACjE5NTA0NzUyMzMDAAAAAjUwAgAAAAQxMzEyBAAAAAEwBwAAAAg4LzgvMjAxOQgAAAAKMTIvMzEvMjAxOAkAAAABMFojiow8HNcIX5L70jwc1wgYQ0lRLkxTRTpMU0UuSVFfQVAuRlkyMDExAQAAALoWPQACAAAAAjE5AQgAAAAFAAAAATEBAAAACjE1NTE3NDg4MTYDAAAAAjU1AgAAAAQxMDE4BAAAAAEwBwAAAAg4LzgvMjAxOQgAAAAJMy8zMS8yMDExCQAAAAEwcQuCjTwc1wgerNDSPBzXCCBDSVEuVFNFOjg2OTcuSVFfQ0hBTkdFX0FSLkZZMjAxOAEAAACvnXUCAgAAAAUtMjA2NwEIAAAABQAAAAExAQAAAAoxODkzNTQ5MDc0AwAAAAI3OQIAAAAEMjAxOAQAAAABMAcAAAAIOC84LzIwMTkIAAAACTMvMzEvMjAxOAkAAAABMDnjFZM8HNcI4nAI0jwc1wgfQ0lRLlRT</t>
  </si>
  <si>
    <t>RTo4Njk3LklRX09QRVJfSU5DLkZZMjAxNwEAAACvnXUCAgAAAAU1Nzg1MgEIAAAABQAAAAExAQAAAAoxODQ2OTEyMzAxAwAAAAI3OQIAAAACMjEEAAAAATAHAAAACDgvOC8yMDE5CAAAAAkzLzMxLzIwMTcJAAAAATA54xWTPBzXCLz88tE8HNcIIENJUS5UU0U6ODYwNC5JUV9OSV9NQVJHSU4uRlkyMDEwAQAAACioEwACAAAABTUuOTA3AQgAAAAFAAAAATEBAAAACjE1NTMzMjkzNTEDAAAAAjc5AgAAAAQ0MDk0BAAAAAEwBwAAAAg4LzgvMjAxOQgAAAAJMy8zMS8yMDEwCQAAAAEwLQxOijwc1wiHSZvTPBzXCCZDSVEuVFNFOjg2OTcuSVFfRklMSU5HX0NVUlJFTkNZLkZZMjAxNAEAAACvnXUCAwAAAANKUFkA+YATkzwc1wiliN3RPBzXCCpDSVEuRU5YVFBBOkVOWC5JUV9UT1RBTF9ERUJUX1JFUEFJRC5GWTIwMTcBAAAAYkRUAAIAAAAGLTcxLjE1AQgAAAAFAAAAATEBAAAACjE5NTMxNTQwOTEDAAAAAjUwAgAAAAQyMTY2BAAAAAEwBwAAAAg4LzgvMjAxOQgAAAAKMTIvMzEvMjAxNwkAAAABMCMXoI48HNcIKSPH0jwc1wgkQ0lRLkVOWFRQQTpFTlguSVFfT1RIRVJfSU5UQU4uRlkyMDA4AQAAAGJEVAADAAAAAACUKICPPBzXCN5khNI8HNcILENJUS5UU0U6ODY5Ny5JUV9JTVBVVF9PUEVSX0xFQVNFX0RFUFIuRlkyMDExAQAAAK+ddQICAAAACzU1ODIuMTM3NTM2AQgAAAAFAAAAATEBAAAACjE1OTg5MDUzNTUD</t>
  </si>
  <si>
    <t>AAAAAjc5AgAAAAUyMTY3MwQAAAABMAcAAAAIOC84LzIwMTkIAAAACTMvMzEvMjAxMQkAAAABMLEDKJQ8HNcItP/T0Twc1wggQ0lRLlRTRTo4NjAxLklRX0RJVl9TSEFSRS5GWTIwMDkBAAAA/lQNAAIAAAABOAEIAAAABQAAAAExAQAAAAoxMzgyNzYzNTc0AwAAAAI3OQIAAAAEMzA1OAQAAAABMAcAAAAIOC84LzIwMTkIAAAACTMvMzEvMjAwOQkAAAABMOOtD5I8HNcIKkcg0jwc1wgoQ0lRLlNFSEs6Mzg4LklRX0dXX0lOVEFOX0FNT1JUX0NGLkZZMjAxMAEAAACyUiUAAwAAAAAAUneNizwc1wi+3CjTPBzXCC1DSVEuVFNFOjgzMDYuSVFfREVGX1RBWF9BU1NFVFNfQ1VSUkVOVC5GWTIwMDkBAAAAPXwlAAMAAAAAAD23spE8HNcIVqki0jwc1wgsQ0lRLlRTRTo4NzY2LklRX0RFQlRfRVFVSVZfT1BFUl9MRUFTRS5GWTIwMTYBAAAA8e0EAAMAAAAAAAJJkpA8HNcIuWdl0jwc1wgrQ0lRLlRTRTo4NjA0LklRX01JTk9SSVRZX0lOVEVSRVNUX0lTLkZZMjAxNgEAAAAoqBMAAgAAAAYtMTEwMTIBCAAAAAUAAAABMQEAAAAKMTg5NDE1MDEyOAMAAAACNzkCAAAAAjgzBAAAAAEwBwAAAAg4LzgvMjAxOQgAAAAJMy8zMS8yMDE2CQAAAAEwsB4Rkzwc1whhO8/RPBzXCCFDSVEuRU5YVFBBOkVOWC5JUV9UT1RBTF9DQS5GWTIwMTMBAAAAYkRUAAIAAAAHNDczLjk0NgEIAAAABQAAAAExAQAAAAoxNzI1MjE5OTQxAwAAAAI1</t>
  </si>
  <si>
    <t>MAIAAAAEMTAwOAQAAAABMAcAAAAIOC84LzIwMTkIAAAACjEyLzMxLzIwMTMJAAAAATDjioKPPBzXCAc4u9I8HNcIH0NJUS5MU0U6TFNFLklRX0RJVkVTVF9DRi5GWTIwMDkBAAAAuhY9AAMAAAAAAHELgo08HNcIDbzj0jwc1wgiQ0lRLlRTRTo4NjAxLklRX0FTU0VUX1RVUk5TLkZZMjAwOQEAAAD+VA0AAgAAAAgwLjAxNDcxNwEIAAAABQAAAAExAQAAAAoxMzgyNzYzNTc0AwAAAAI3OQIAAAAENDE3NwQAAAABMAcAAAAIOC84LzIwMTkIAAAACTMvMzEvMjAwOQkAAAABMFluUIo8HNcITpWp0zwc1wgoQ0lRLlhUUkE6REIxLklRX0ZJWEVEX0FTU0VUX1RVUk5TLkZZMjAxNAEAAADP2BYAAgAAAAkyMi42OTY5NTUBCAAAAAUAAAABMQEAAAAKMTc4MTA0MDI0OQMAAAACNTACAAAABDQwNjYEAAAAATAHAAAACDgvOC8yMDE5CAAAAAoxMi8zMS8yMDE0CQAAAAEwjwAwiTwc1wi6McbTPBzXCBhDSVEuMC5JUV9FQklUQV9NQVJHSU4uRlkFAAAAAAAAAAgAAAAVKEludmFsaWQgVGltZSBQZXJpb2Qp5P2BiDwc1wigLuXTPBzXCCNDSVEuU0dYOlM2OC5JUV9QRVJJT0REQVRFX0lTLkZZMjAxMQEAAAClUiUABQAAAAoyMDExLzA2LzMwAIcXOYw8HNcIFio30zwc1wghQ0lRLk5ZU0U6SUNFLklRX0VCSVREQV9JTlQuRlkyMDE4AQAAAGCCEAACAAAACTEyLjU2OTY3MgEIAAAABQAAAAExAQAAAAoxOTQ0MDQ1OTkzAwAAAAMx</t>
  </si>
  <si>
    <t>NjACAAAABDQxOTAEAAAAATAHAAAACDgvOC8yMDE5CAAAAAoxMi8zMS8yMDE4CQAAAAEwnuV5iTwc1whUIZTTPBzXCCVDSVEuVFNFOjgzMDYuSVFfT1RIRVJfQ0xfU1VQUEwuRlkyMDE4AQAAAD18JQACAAAABzQ3MzM1MTMBCAAAAAUAAAABMQEAAAAKMTk3MDgzNTA5NQMAAAACNzkCAAAABDEwNTcEAAAAATAHAAAACDgvOC8yMDE5CAAAAAkzLzMxLzIwMTgJAAAAATCNk7+QPBzXCN3YmdI8HNcIJkNJUS5UU0U6ODYwMS5JUV9JTlZFU1RfTE9BTlNfQ0YuRlkyMDEwAQAAAP5UDQACAAAABDY1OTkBCAAAAAUAAAABMQEAAAAKMTM4Mjc2MzQwMQMAAAACNzkCAAAABDIwMzIEAAAAATAHAAAACDgvOC8yMDE5CAAAAAkzLzMxLzIwMTAJAAAAATDjrQ+SPBzXCDU1DdI8HNcIIkNJUS5TRUhLOjM4OC5JUV9MRVZFUkVEX0ZDRi5GWTIwMDkBAAAAslIlAAIAAAAIMzc2MS43OTgBCAAAAAUAAAABMQEAAAAKMTQzNjI3NTUwMQMAAAACNjQCAAAABDQ0MjIEAAAAATAHAAAACDgvOC8yMDE5CAAAAAoxMi8zMS8yMDA5CQAAAAEwUneNizwc1wiW7jvTPBzXCChDSVEuTllTRTpJQ0UuSVFfVE9UQUxfRElWX1BBSURfQ0YuRlkyMDE0AQAAAGCCEAACAAAABC0yOTkBCAAAAAUAAAABMQEAAAAKMTgyNjY1MzQ1MgMAAAADMTYwAgAAAAQyMDIyBAAAAAEwBwAAAAg4LzgvMjAxOQgAAAAKMTIvMzEvMjAxNAkAAAABMEJzrY88HNcI1GpG</t>
  </si>
  <si>
    <t>0jwc1wgaQ0lRLlRTRTo4NjAxLklRX0NJUC5GWTIwMTYBAAAA/lQNAAMAAAAAAGGf3ZE8HNcIl5cP0jwc1wglQ0lRLkxTRTpMU0UuSVFfU0FMRVNfTUFSS0VUSU5HLkZZMjAxMwEAAAC6Fj0AAwAAAAAAcQuCjTwc1wiDgOjSPBzXCB5DSVEuTkFTREFRR1M6TkRBUS5JUV9GWC5GWTIwMTIBAAAAt0wLAAIAAAACMTABCAAAAAUAAAABMQEAAAAKMTcxOTkxNjc5MQMAAAADMTYwAgAAAAQyMTQ0BAAAAAEwBwAAAAg4LzgvMjAxOQgAAAAKMTIvMzEvMjAxMgkAAAABMHdSm448HNcIinaX0jwc1wgjQ0lRLkVOWFRQQTpFTlguSVFfSU5DX0VRVUlUWS5GWTIwMTABAAAAYkRUAAMAAAAAAJQogI88HNcIinaX0jwc1wgeQ0lRLlRTRTo4Njk3LklRX0xUX0RFQlQuRlkyMDE2AQAAAK+ddQICAAAABTEwMDAwAQgAAAAFAAAAATEBAAAACjE3OTY3Mjg1NjkDAAAAAjc5AgAAAAQxMDQ5BAAAAAEwBwAAAAg4LzgvMjAxOQgAAAAJMy8zMS8yMDE2CQAAAAEwOeMVkzwc1wjnZLfRPBzXCCdDSVEuTFNFOkxTRS5JUV9UT1RBTF9MSUFCX0VRVUlUWS5GWTIwMTIBAAAAuhY9AAIAAAAGMTAyNDMwAQgAAAAFAAAAATEBAAAACjE2MjI5MTgyNjgDAAAAAjU1AgAAAAQxMDEzBAAAAAEwBwAAAAg4LzgvMjAxOQgAAAAJMy8zMS8yMDEyCQAAAAEwcQuCjTwc1whcM9rSPBzXCCNDSVEuVFNFOjg2MDQuSVFfRUJJVEFfTUFSR0lOLkZZMjAxMAEA</t>
  </si>
  <si>
    <t>AAAoqBMAAwAAAAAALQxOijwc1whUIZTTPBzXCBlDSVEuU0VISzozODguSVFfR1cuRlkyMDExAQAAALJSJQADAAAAAABSd42LPBzXCFuMOdM8HNcIKENJUS5UU0U6ODMwNi5JUV9UT1RBTF9ERUJUX1JFUEFJRC5GWTIwMTQBAAAAPXwlAAIAAAAILTM1NzI1MzcBCAAAAAUAAAABMQEAAAAKMTc5OTk3NzE1NgMAAAACNzkCAAAABDIxNjYEAAAAATAHAAAACDgvOC8yMDE5CAAAAAkzLzMxLzIwMTQJAAAAATCNk7+QPBzXCCa+FtI8HNcIMUNJUS5OQVNEQVFHUzpOREFRLklRX05FVF9ERUJUX0VCSVREQV9DQVBFWC5GWTIwMTIBAAAAt0wLAAIAAAAIMS43NDYyMzEBCAAAAAUAAAABMQEAAAAKMTcxOTkxNjc5MQMAAAADMTYwAgAAAAUyMzMxNAQAAAABMAcAAAAIOC84LzIwMTkIAAAACjEyLzMxLzIwMTIJAAAAATBSRnyJPBzXCMsfs9M8HNcIH0NJUS5MU0U6TFNFLklRX1JEX0VYUF9GTi5GWTIwMTEBAAAAuhY9AAMAAAAAAHELgo08HNcInPfe0jwc1wgmQ0lRLkVOWFRQQTpFTlguSVFfSU5DX0VRVUlUWV9DRi5GWTIwMTcBAAAAYkRUAAIAAAAGLTAuMjg3AQgAAAAFAAAAATEBAAAACjE5NTMxNTQwOTEDAAAAAjUwAgAAAAQyMDg2BAAAAAEwBwAAAAg4LzgvMjAxOQgAAAAKMTIvMzEvMjAxNwkAAAABMCMXoI48HNcIXZ2e0jwc1wggQ0lRLlRTRTo4MzA2LklRX01BQ0hJTkVSWS5GWTIwMDkBAAAAPXwlAAIAAAAGNjUz</t>
  </si>
  <si>
    <t>MjExAQgAAAAFAAAAATEBAAAACjE0NzMyMDYzNjYDAAAAAjc5AgAAAAQzMTE0BAAAAAEwBwAAAAg4LzgvMjAxOQgAAAAJMy8zMS8yMDA5CQAAAAEwPbeykTwc1wiUhfzRPBzXCC1DSVEuRU5YVFBBOkVOWC5JUV9OSV9BVkFJTF9FWENMX01BUkdJTi5GWTIwMTcBAAAAYkRUAAIAAAAHNDUuMzMxNQEIAAAABQAAAAExAQAAAAoxOTUzMTU0MDkxAwAAAAI1MAIAAAAENDE4MgQAAAABMAcAAAAIOC84LzIwMTkIAAAACjEyLzMxLzIwMTcJAAAAATCe5XmJPBzXCDFtwdM8HNcIIUNJUS5FTlhUUEE6RU5YLklRX0VCSVRfSU5ULkZZMjAwOAEAAABiRFQAAgAAAAgwLjExNDgyMwEIAAAABQAAAAExAQAAAAoxNDE3MzQzMTMxAwAAAAI1MAIAAAAENDE4OQQAAAABMAcAAAAIOC84LzIwMTkIAAAACjEyLzMxLzIwMDgJAAAAATCe5XmJPBzXCMsfs9M8HNcIMUNJUS5UU0U6ODMwNi5JUV9DSEFOR0VfTkVUX1dPUktJTkdfQ0FQSVRBTC5GWTIwMTcBAAAAPXwlAAMAAAAAAI2Tv5A8HNcI3Eyv0jwc1wglQ0lRLk5ZU0U6SUNFLklRX0dXX0lOVEFOX0FNT1JULkZZMjAxMgEAAABgghAAAwAAAAAAxpm0jzwc1wgjRD/SPBzXCBxDSVEuTFNFOkxTRS5JUV9SRF9FWFAuRlkyMDE1AQAAALoWPQADAAAAAABxC4KNPBzXCA2849I8HNcIHUNJUS5TRUhLOjM4OC5JUV9HQV9FWFAuRlkyMDE1AQAAALJSJQACAAAAAjk5AQgAAAAFAAAAATEB</t>
  </si>
  <si>
    <t>AAAACjE4MzI2MzI4NDEDAAAAAjY0AgAAAAUyMTU2MgQAAAABMAcAAAAIOC84LzIwMTkIAAAACjEyLzMxLzIwMTUJAAAAATBJCTqLPBzXCEsVQ9M8HNcIKkNJUS5OQVNEQVFHUzpOREFRLklRX09USEVSX09QRVJfQUNULkZZMjAxMQEAAAC3TAsAAgAAAAIyMQEIAAAABQAAAAExAQAAAAoxNjYwMTYwNDg2AwAAAAMxNjACAAAABDIwNDcEAAAAATAHAAAACDgvOC8yMDE5CAAAAAoxMi8zMS8yMDExCQAAAAEwd1Kbjjwc1wgHOLvSPBzXCBlDSVEuVFNFOjg2OTcuSVFfRlguRlkyMDE1AQAAAK+ddQICAAAAAy0xNwEIAAAABQAAAAExAQAAAAoxNzQyOTMwMjM0AwAAAAI3OQIAAAAEMjE0NAQAAAABMAcAAAAIOC84LzIwMTkIAAAACTMvMzEvMjAxNQkAAAABMDnjFZM8HNcIlxTI0Twc1wgjQ0lRLlNFSEs6Mzg4LklRX09USEVSX0VRVUlUWS5GWTIwMTIBAAAAslIlAAIAAAADNzIwAQgAAAAFAAAAATEBAAAACjE2NjMyODIyMDcDAAAAAjY0AgAAAAQxMDI4BAAAAAEwBwAAAAg4LzgvMjAxOQgAAAAKMTIvMzEvMjAxMgkAAAABMFJ3jYs8HNcISRgk0zwc1wgjQ0lRLlRTRTo4NjAxLklRX1RPVEFMX0FTU0VUUy5GWTIwMTUBAAAA/lQNAAIAAAAIMjMwMDE1ODUBCAAAAAUAAAABMQEAAAAKMTc0NjkxMzA4MgMAAAACNzkCAAAABDEwMDcEAAAAATAHAAAACDgvOC8yMDE5CAAAAAkzLzMxLzIwMTUJAAAAATBhn92RPBzXCNf5</t>
  </si>
  <si>
    <t>EdI8HNcIJ0NJUS5FTlhUUEE6RU5YLklRX05FVF9SRU5UQUxfRVhQLkZZMjAxMQEAAABiRFQAAwAAAAAA44qCjzwc1wgJO5zSPBzXCCBDSVEuVFNFOjg2OTcuSVFfVE9UQUxfUkVWLkZZMjAxOQEAAACvnXUCAgAAAAYxMjExMzQBCAAAAAUAAAABMQEAAAAKMTk2ODM5MjQ4NAMAAAACNzkCAAAAAjI4BAAAAAEwBwAAAAg4LzgvMjAxOQgAAAAJMy8zMS8yMDE5CQAAAAEwOeMVkzwc1wgqxNjRPBzXCCtDSVEuU0dYOlM2OC5JUV9JTVBVVF9PUEVSX0xFQVNFX0RFUFIuRlkyMDE0AQAAAKVSJQADAAAAAACNqeWLPBzXCA62IdM8HNcIIENJUS5UU0U6ODYwMS5JUV9TR0FfU1VQUEwuRlkyMDEyAQAAAP5UDQACAAAABjI5OTc4NAEIAAAABQAAAAExAQAAAAoxNTU3NTE5Mjc4AwAAAAI3OQIAAAADMTAyBAAAAAEwBwAAAAg4LzgvMjAxOQgAAAAJMy8zMS8yMDEyCQAAAAEw460Pkjwc1wgUSgHSPBzXCCdDSVEuU0dYOlM2OC5JUV9UT1RBTF9ERUJUX0lTU1VFRC5GWTIwMDgBAAAApVIlAAMAAAAAAIcXOYw8HNcI01Mf0zwc1wgnQ0lRLlRTRTo4MzA2LklRX01BUktFVENBUC4yMDA0LzMvMzEuSlBZAQAAAD18JQACAAAACjY1NDUwNzIuMTcAl8eOrTwc1wjAga/uPBzXCB1DSVEuVFNFOjg2MDEuSVFfQ09NTU9OLkZZMjAxNAEAAAD+VA0AAgAAAAYyNDczOTcBCAAAAAUAAAABMQEAAAAKMTY4ODUyOTI4NwMAAAACNzkCAAAA</t>
  </si>
  <si>
    <t>BDExMDMEAAAAATAHAAAACDgvOC8yMDE5CAAAAAkzLzMxLzIwMTQJAAAAATBhn92RPBzXCJSF/NE8HNcIJUNJUS5UU0U6ODY5Ny5JUV9ORVRfUkVOVEFMX0VYUC5GWTIwMTQBAAAAr511AgMAAAAAAPmAE5M8HNcIlxTI0Twc1wgfQ0lRLlNHWDpTNjguSVFfRElWRVNUX0NGLkZZMjAxNAEAAAClUiUAAwAAAAAAjanlizwc1wiW7jvTPBzXCCxDSVEuU0VISzozODguSVFfTkVUX0RFQlRfRUJJVERBX0NBUEVYLkZZMjAwNwEAAACyUiUAAwAAAAJOTQEIAAAABQAAAAExAQAAAAk4MDYyNzQyMjgDAAAAAjY0AgAAAAUyMzMxNAQAAAABMAcAAAAIOC84LzIwMTkIAAAACjEyLzMxLzIwMDcJAAAAATDk/YGIPBzXCCpq4NM8HNcIHkNJUS5UU0U6ODYwNC5JUV9TVF9ERUJULkZZMjAwOAEAAAAoqBMAAgAAAAc1NzI1MTM4AQgAAAAFAAAAATEBAAAACjEzODEzMDYyNjEDAAAAAjc5AgAAAAQxMDQ2BAAAAAEwBwAAAAg4LzgvMjAxOQgAAAAJMy8zMS8yMDA4CQAAAAEw05UHkzwc1wiemvDRPBzXCBtDSVEuRU5YVFBBOkVOWC5JUV9OSS5GWTIwMTUBAAAAYkRUAAIAAAAHMTcyLjY1NAEIAAAABQAAAAExAQAAAAoxODM1NjQzNDM0AwAAAAI1MAIAAAACMTUEAAAAATAHAAAACDgvOC8yMDE5CAAAAAoxMi8zMS8yMDE1CQAAAAEwIxegjjwc1wgZspLSPBzXCCZDSVEuVFNFOjg2MDQuSVFfQVNTRVRfV1JJVEVET1dOLkZZMjAxMgEA</t>
  </si>
  <si>
    <t>AAAoqBMAAgAAAAUtMzEzNQEIAAAABQAAAAExAQAAAAoxNjg0NjI4NTU3AwAAAAI3OQIAAAACMzIEAAAAATAHAAAACDgvOC8yMDE5CAAAAAkzLzMxLzIwMTIJAAAAATAO+AmTPBzXCGUm29E8HNcIIENJUS5UU0U6ODYwNC5JUV9DSEFOR0VfQVAuRlkyMDE1AQAAACioEwACAAAABjIzNjAyOQEIAAAABQAAAAExAQAAAAoxODQ4MTI2ODEwAwAAAAI3OQIAAAAEMjAxNwQAAAABMAcAAAAIOC84LzIwMTkIAAAACTMvMzEvMjAxNQkAAAABMLAeEZM8HNcIwnPp0Twc1wgkQ0lRLlhUUkE6REIxLklRX0NVUlJFTkNZX0dBSU4uRlkyMDE4AQAAAM/YFgACAAAABC0wLjYBCAAAAAUAAAABMQEAAAAKMTk1MDQ3NTIzMwMAAAACNTACAAAAAjM4BAAAAAEwBwAAAAg4LzgvMjAxOQgAAAAKMTIvMzEvMjAxOAkAAAABMFojiow8HNcI01Mf0zwc1wgsQ0lRLlNFSEs6Mzg4LklRX05FVF9ERUJUX0VCSVREQV9DQVBFWC5GWTIwMTUBAAAAslIlAAMAAAACTk0BCAAAAAUAAAABMQEAAAAKMTgzMjYzMjg0MQMAAAACNjQCAAAABTIzMzE0BAAAAAEwBwAAAAg4LzgvMjAxOQgAAAAKMTIvMzEvMjAxNQkAAAABMOT9gYg8HNcI/bjP0zwc1wgzQ0lRLlNHWDpTNjguSVFfVE9UQUxfT1VUU1RBTkRJTkdfRklMSU5HX0RBVEUuRlkyMDE3AQAAAKVSJQACAAAACDEwNjkuOTQ4AQQAAAAFAAAAATUBAAAACjE5MDM4NDI4MDcCAAAABTI0MTUzBgAA</t>
  </si>
  <si>
    <t>AAEwjanlizwc1wjbxzTTPBzXCClDSVEuVFNFOjgzMDYuSVFfSU5WRVNUX1NFQ1VSSVRZX0NGLkZZMjAxOAEAAAA9fCUAAgAAAActNDM3MjQ5AQgAAAAFAAAAATEBAAAACjE5NzA4MzUwOTUDAAAAAjc5AgAAAAQyMDI3BAAAAAEwBwAAAAg4LzgvMjAxOQgAAAAJMy8zMS8yMDE4CQAAAAEwjZO/kDwc1whvIBnSPBzXCCZDSVEuWFRSQTpEQjEuSVFfTFRfREVCVF9DQVBJVEFMLkZZMjAwOQEAAADP2BYAAgAAAAcyNS4wMTE1AQgAAAAFAAAAATEBAAAACjE0NjI5NjA5OTkDAAAAAjUwAgAAAAQ0MTg3BAAAAAEwBwAAAAg4LzgvMjAxOQgAAAAKMTIvMzEvMjAwOQkAAAABMI8AMIk8HNcISuS30zwc1wgfQ0lRLlhUUkE6REIxLklRX09QRVJfSU5DLkZZMjAxOAEAAADP2BYAAgAAAAYxNTEyLjEBCAAAAAUAAAABMQEAAAAKMTk1MDQ3NTIzMwMAAAACNTACAAAAAjIxBAAAAAEwBwAAAAg4LzgvMjAxOQgAAAAKMTIvMzEvMjAxOAkAAAABMFojiow8HNcILaQO0zwc1wgiQ0lRLkxTRTpMU0UuSVFfR1JPU1NfTUFSR0lOLkZZMjAxNAEAAAC6Fj0AAgAAAAc4MC4yNDE5AQgAAAAFAAAAATEBAAAACjE3ODE4NTMyMzUDAAAAAjU1AgAAAAQ0MDc0BAAAAAEwBwAAAAg4LzgvMjAxOQgAAAAKMTIvMzEvMjAxNAkAAAABME+eLYk8HNcI/bjP0zwc1wgkQ0lRLlNFSEs6Mzg4LklRX0lOQ19FUVVJVFlfQ0YuRlkyMDA5AQAAALJSJQAD</t>
  </si>
  <si>
    <t>AAAAAABSd42LPBzXCFuMOdM8HNcIKENJUS5FTlhUUEE6RU5YLklRX0NBU0hfQ09OVkVSU0lPTi5GWTIwMTYBAAAAYkRUAAMAAAAAAJ7leYk8HNcIK/bK0zwc1wglQ0lRLlhUUkE6REIxLklRX1NUX0RFQlRfUkVQQUlELkZZMjAwOQEAAADP2BYAAgAAAAYtODExLjIBCAAAAAUAAAABMQEAAAAKMTQ2Mjk2MDk5OQMAAAACNTACAAAABDIwNDQEAAAAATAHAAAACDgvOC8yMDE5CAAAAAoxMi8zMS8yMDA5CQAAAAEw1dgpjTwc1whqEbTSPBzXCBlDSVEuVFNFOjg2MDQuSVFfQUUuRlkyMDE5AQAAACioEwACAAAABjQwMTQwOAEIAAAABQAAAAExAQAAAAoxOTY5NTAxNjI3AwAAAAI3OQIAAAAEMTAxNgQAAAABMAcAAAAIOC84LzIwMTkIAAAACTMvMzEvMjAxOQkAAAABMLAeEZM8HNcI6mHW0Twc1wgjQ0lRLk5ZU0U6SUNFLklRX0ZJTklTSEVEX0lOVi5GWTIwMTIBAAAAYIIQAAMAAAAAAMaZtI88HNcIuWdl0jwc1wgiQ0lRLkxTRTpMU0UuSVFfQkVUQV81WVIuMjAxOC8xMi8zMQEAAAC6Fj0AAgAAABEwLjczMjc1NTQzMTI3MTc5NACDX/2sPBzXCHdA+NM8HNcIIUNJUS5MU0U6TFNFLklRX0NBU0hfSU5WRVNULkZZMjAwNwEAAAC6Fj0AAgAAAAUtMTcuOQEIAAAABQAAAAExAQAAAAk2Mzc0NTgxMDEDAAAAAjU1AgAAAAQyMDA1BAAAAAEwBwAAAAg4LzgvMjAxOQgAAAAJMy8zMS8yMDA3CQAAAAEwm96Fjjwc1wgbtXPS</t>
  </si>
  <si>
    <t>PBzXCCBDSVEuVFNFOjg2MDEuSVFfQ0hBTkdFX0FQLkZZMjAxOQEAAAD+VA0AAwAAAAAAq2PikTwc1wgqRyDSPBzXCB1DSVEuWFRSQTpEQjEuSVFfRUJJVERBLkZZMjAxOAEAAADP2BYAAgAAAAYxNTg3LjkBCAAAAAUAAAABMQEAAAAKMTk1MDQ3NTIzMwMAAAACNTACAAAABDQwNTEEAAAAATAHAAAACDgvOC8yMDE5CAAAAAoxMi8zMS8yMDE4CQAAAAEwWiOKjDwc1whLGwXTPBzXCB9DSVEuTFNFOkxTRS5JUV9TR0FfU1VQUEwuRlkyMDE0AQAAALoWPQACAAAABTMzMS4xAQgAAAAFAAAAATEBAAAACjE3ODE4NTMyMzUDAAAAAjU1AgAAAAMxMDIEAAAAATAHAAAACDgvOC8yMDE5CAAAAAoxMi8zMS8yMDE0CQAAAAEwcQuCjTwc1wgkMPnSPBzXCCRDSVEuWFRSQTpEQjEuSVFfU0FMRV9JTlRBTl9DRi5GWTIwMTYBAAAAz9gWAAIAAAAGLTExNS4xAQgAAAAFAAAAATEBAAAACjE4NzkwNjQzNjEDAAAAAjUwAgAAAAQyMDI5BAAAAAEwBwAAAAg4LzgvMjAxOQgAAAAKMTIvMzEvMjAxNgkAAAABMFojiow8HNcIs2v00jwc1wggQ0lRLlNHWDpTNjguSVFfSU5DX0VRVUlUWS5GWTIwMTQBAAAApVIlAAIAAAAFMi40MjMBCAAAAAUAAAABMQEAAAAKMTc1NDgwMzc0MwMAAAADMTM4AgAAAAI0NwQAAAABMAcAAAAIOC84LzIwMTkIAAAACTYvMzAvMjAxNAkAAAABMIcXOYw8HNcIIi0Y0zwc1wgmQ0lRLlRTRTo4MzA2LklRX1BF</t>
  </si>
  <si>
    <t>UklPRExFTkdUSF9JUy5GWTIwMDgBAAAAPXwlAAEAAAACMTIAH1WwkTwc1wiv8G7SPBzXCCNDSVEuTllTRTpJQ0UuSVFfQkVUQV81WVIuMjAxMi8xMi8zMQEAAABgghAAAgAAABAxLjAzMzM0MDY3ODkwNzQ5AINf/aw8HNcIyxnx0zwc1wghQ0lRLlRTRTo4MzA2LklRX0VBUk5JTkdfQ08uRlkyMDA4AQAAAD18JQACAAAABy01MDEyOTABCAAAAAUAAAABMQEAAAAKMTQ3MzIwNjMyMQMAAAACNzkCAAAAATcEAAAAATAHAAAACDgvOC8yMDE5CAAAAAkzLzMxLzIwMDgJAAAAATCrY+KRPBzXCPrSCtI8HNcIIkNJUS5FTlhUUEE6RU5YLklRX0RJVkVTVF9DRi5GWTIwMTQBAAAAYkRUAAMAAAAAACMXoI48HNcIinaX0jwc1wgeQ0lRLk5BU0RBUUdTOk5EQVEuSVFfRlguRlkyMDE0AQAAALdMCwACAAAAAy0yMwEIAAAABQAAAAExAQAAAAoxODMwMzM1MjIxAwAAAAMxNjACAAAABDIxNDQEAAAAATAHAAAACDgvOC8yMDE5CAAAAAoxMi8zMS8yMDE0CQAAAAEwOXyDjjwc1whcM9rSPBzXCBlDSVEuVFNFOjg2OTcuSVFfTkkuRlkyMDE2AQAAAK+ddQICAAAABTQ0ODc3AQgAAAAFAAAAATEBAAAACjE3OTY3Mjg1NjkDAAAAAjc5AgAAAAIxNQQAAAABMAcAAAAIOC84LzIwMTkIAAAACTMvMzEvMjAxNgkAAAABMDnjFZM8HNcIvPzy0Twc1wggQ0lRLlRTRTo4NjA0LklRX1NHQV9TVVBQTC5GWTIwMTQBAAAAKKgTAAIAAAAGNjg4</t>
  </si>
  <si>
    <t>Njg1AQgAAAAFAAAAATEBAAAACjE3OTcyODEyMzkDAAAAAjc5AgAAAAMxMDIEAAAAATAHAAAACDgvOC8yMDE5CAAAAAkzLzMxLzIwMTQJAAAAATAO+AmTPBzXCBRf9dE8HNcII0NJUS5UU0U6ODYwMS5JUV9CRVRBXzVZUi4yMDE3LzAzLzMxAQAAAP5UDQACAAAAEDEuNDA2NDIzMTQ3Mzk5MTYAg1/9rDwc1whaVezTPBzXCBhDSVEuTFNFOkxTRS5JUV9SRS5GWTIwMTUBAAAAuhY9AAIAAAAFMjU1LjMBCAAAAAUAAAABMQEAAAAKMTgzMjgxOTg5MQMAAAACNTUCAAAABDEyMjIEAAAAATAHAAAACDgvOC8yMDE5CAAAAAoxMi8zMS8yMDE1CQAAAAEwcQuCjTwc1wh4/L/SPBzXCChDSVEuU0VISzozODguSVFfRUFSTklOR19DT19NQVJHSU4uRlkyMDA4AQAAALJSJQACAAAABzY3Ljg2NzEBCAAAAAUAAAABMQEAAAAKMTM0OTYzMzUzMAMAAAACNjQCAAAABDQxODEEAAAAATAHAAAACDgvOC8yMDE5CAAAAAoxMi8zMS8yMDA4CQAAAAEw5P2BiDwc1wigLuXTPBzXCChDSVEuVFNFOjgzMDYuSVFfRUFSTklOR19DT19NQVJHSU4uRlkyMDEwAQAAAD18JQACAAAABzIzLjIyOTkBCAAAAAUAAAABMQEAAAAKMTU1NjA5NTk3MgMAAAACNzkCAAAABDQxODEEAAAAATAHAAAACDgvOC8yMDE5CAAAAAkzLzMxLzIwMTAJAAAAATBZblCKPBzXCHRxg9M8HNcIJENJUS5TR1g6UzY4LklRX0xUX0RFQlRfSVNTVUVELkZZMjAxOAEAAACl</t>
  </si>
  <si>
    <t>UiUAAwAAAAAAjanlizwc1wiW7jvTPBzXCCZDSVEuTllTRTpJQ0UuSVFfRVhUUkFfQUNDX0lURU1TLkZZMjAwOQEAAABgghAAAwAAAAAAczeyjzwc1wgbymfSPBzXCCJDSVEuU0dYOlM2OC5JUV9FQklUQV9NQVJHSU4uRlkyMDEwAQAAAKVSJQACAAAABzU4Ljk4NDEBCAAAAAUAAAABMQEAAAAKMTQ3MDExMzIyOQMAAAADMTM4AgAAAAQ0NDE5BAAAAAEwBwAAAAg4LzgvMjAxOQgAAAAJNi8zMC8yMDEwCQAAAAEwjwAwiTwc1wiVvbDTPBzXCCZDSVEuU0dYOlM2OC5JUV9DRk9fQ1VSUkVOVF9MSUFCLkZZMjAxMQEAAAClUiUAAgAAAAgwLjMzMDM4MwEIAAAABQAAAAExAQAAAAoxNTYxNDA2NjAxAwAAAAMxMzgCAAAABDQxODUEAAAAATAHAAAACDgvOC8yMDE5CAAAAAk2LzMwLzIwMTEJAAAAATCPADCJPBzXCPEKv9M8HNcIG0NJUS5UU0U6ODc2Ni5JUV9FQklULkZZMjAxNQEAAADx7QQAAgAAAAY0MDI3NTYBCAAAAAUAAAABMQEAAAAKMTc0NjkxMzA1MgMAAAACNzkCAAAAAzQwMAQAAAABMAcAAAAIOC84LzIwMTkIAAAACTMvMzEvMjAxNQkAAAABMAJJkpA8HNcIuWdl0jwc1wgkQ0lRLlNFSEs6Mzg4LklRX1NBTEVfSU5UQU5fQ0YuRlkyMDE4AQAAALJSJQADAAAAAABiazyLPBzXCLfZR9M8HNcIIkNJUS5TR1g6UzY4LklRX1RPVEFMX0VRVUlUWS5GWTIwMTEBAAAApVIlAAIAAAAHODIzLjk3OQEIAAAABQAAAAEx</t>
  </si>
  <si>
    <t>AQAAAAoxNTYxNDA2NjAxAwAAAAMxMzgCAAAABDEyNzUEAAAAATAHAAAACDgvOC8yMDE5CAAAAAk2LzMwLzIwMTEJAAAAATCHFzmMPBzXCIZ9B9M8HNcIKkNJUS5OWVNFOklDRS5JUV9PVEhFUl9VTlVTVUFMX1NVUFBMLkZZMjAxNgEAAABgghAAAwAAAAAAJdWvjzwc1whhV6HSPBzXCB1DSVEuVFNFOjg2MDQuSVFfR0FfRVhQLkZZMjAwOQEAAAAoqBMAAwAAAAAA05UHkzwc1wiuEefRPBzXCBlDSVEuVFNFOjg2MDEuSVFfR1AuRlkyMDA5AQAAAP5UDQACAAAABjExMzI2OQEIAAAABQAAAAExAQAAAAoxMzgyNzYzNTc0AwAAAAI3OQIAAAACMTAEAAAAATAHAAAACDgvOC8yMDE5CAAAAAkzLzMxLzIwMDkJAAAAATDjrQ+SPBzXCOrkHdI8HNcIKENJUS5OWVNFOklDRS5JUV9ERUZfVEFYX0FTU0VUU19MVC5GWTIwMTMBAAAAYIIQAAMAAAAAAMaZtI88HNcIvuqs0jwc1wgjQ0lRLlRTRTo4NjA0LklRX1BFX0VYQ0wuLjIwMTQvMDMvMzEBAAAAKKgTAAIAAAAJMTAuNzkyOTM1AQcAAAAFAAAAATEBAAAACjE2NTk0MjU5NjUDAAAAATACAAAABjEwMDAyNwQAAAABMAcAAAAJMy8zMS8yMDE0CAAAAAkzLzMxLzIwMTRD6NOtPBzXCHugstE8HNcIJUNJUS5MU0U6TFNFLklRX0ZJTElOR19DVVJSRU5DWS5GWTIwMDcBAAAAuhY9AAMAAAADR0JQAJvehY48HNcITR7m0jwc1wgfQ0lRLlRTRTo4NjA0LklRX09QRVJfSU5DLkZZ</t>
  </si>
  <si>
    <t>MjAxNgEAAAAoqBMAAgAAAAYxNzU3NjEBCAAAAAUAAAABMQEAAAAKMTg5NDE1MDEyOAMAAAACNzkCAAAAAjIxBAAAAAEwBwAAAAg4LzgvMjAxOQgAAAAJMy8zMS8yMDE2CQAAAAEwsB4Rkzwc1wjYArXRPBzXCCFDSVEuVFNFOjg2MDQuSVFfQ0FTSF9FUVVJVi5GWTIwMTQBAAAAKKgTAAIAAAAHMTQ4OTc5MgEIAAAABQAAAAExAQAAAAoxNzk3MjgxMjM5AwAAAAI3OQIAAAAEMTA5NgQAAAABMAcAAAAIOC84LzIwMTkIAAAACTMvMzEvMjAxNAkAAAABMLAeEZM8HNcI8HbK0Twc1wgsQ0lRLlhUUkE6REIxLklRX0lNUFVUX09QRVJfTEVBU0VfREVQUi5GWTIwMTEBAAAAz9gWAAIAAAAJMzAuMTQ2MTMzAQgAAAAFAAAAATEBAAAACjE1OTc0MjU5MTADAAAAAjUwAgAAAAUyMTY3MwQAAAABMAcAAAAIOC84LzIwMTkIAAAACjEyLzMxLzIwMTEJAAAAATBUOyyNPBzXCBC5AtM8HNcIJUNJUS5YVFJBOkRCMS5JUV9DQVNIX1NUX0lOVkVTVC5GWTIwMTIBAAAAz9gWAAIAAAAFNjY3LjYBCAAAAAUAAAABMQEAAAAKMTY2NDA0MjQxNwMAAAACNTACAAAABDEwMDIEAAAAATAHAAAACDgvOC8yMDE5CAAAAAoxMi8zMS8yMDEyCQAAAAEwVDssjTwc1wjVVgDTPBzXCCBDSVEuU0VISzozODguSVFfQlVJTERJTkdTLkZZMjAxMwEAAACyUiUAAgAAAAM3MjIBCAAAAAUAAAABMQEAAAAKMTc0MjYyNzY1MQMAAAACNjQCAAAABDMwMjME</t>
  </si>
  <si>
    <t>AAAAATAHAAAACDgvOC8yMDE5CAAAAAoxMi8zMS8yMDEzCQAAAAEwUneNizwc1wirX3DTPBzXCCVDSVEuU0VISzozODguSVFfTkVUX1JFTlRBTF9FWFAuRlkyMDA4AQAAALJSJQACAAAABzE0OS43ODYBCAAAAAUAAAABMQEAAAAKMTM0OTYzMzUzMAMAAAACNjQCAAAABTI0MjYxBAAAAAEwBwAAAAg4LzgvMjAxOQgAAAAKMTIvMzEvMjAwOAkAAAABMI2p5Ys8HNcIW4w50zwc1wgiQ0lRLkxTRTpMU0UuSVFfVE9UQUxfUkVDRUlWLkZZMjAxMQEAAAC6Fj0AAgAAAAQ5OS45AQgAAAAFAAAAATEBAAAACjE1NTE3NDg4MTYDAAAAAjU1AgAAAAQxMDAxBAAAAAEwBwAAAAg4LzgvMjAxOQgAAAAJMy8zMS8yMDExCQAAAAEwcQuCjTwc1wj9RO3SPBzXCClDSVEuTkFTREFRR1M6TkRBUS5JUV9TQUxFX0lOVEFOX0NGLkZZMjAxNQEAAAC3TAsAAwAAAAAAOXyDjjwc1wj8xobSPBzXCCJDSVEuVFNFOjg2MDEuSVFfU0FMRV9QUEVfQ0YuRlkyMDE3AQAAAP5UDQACAAAAAzEyOQEIAAAABQAAAAExAQAAAAoxODQ5NDc2MzMwAwAAAAI3OQIAAAAEMjA0MgQAAAABMAcAAAAIOC84LzIwMTkIAAAACTMvMzEvMjAxNwkAAAABMHAB4JE8HNcIqgsl0jwc1wgmQ0lRLlRTRTo4NjA0LklRX0RFRl9UQVhfTElBQl9MVC5GWTIwMTcBAAAAKKgTAAMAAAAAALAeEZM8HNcIYTvP0Twc1wglQ0lRLlNFSEs6Mzg4LklRX09USEVSX0NMX1NVUFBM</t>
  </si>
  <si>
    <t>LkZZMjAxMQEAAACyUiUAAgAAAAUzNTc0MAEIAAAABQAAAAExAQAAAAoxNTkxNTk0NDI1AwAAAAI2NAIAAAAEMTA1NwQAAAABMAcAAAAIOC84LzIwMTkIAAAACjEyLzMxLzIwMTEJAAAAATBSd42LPBzXCJjxHNM8HNcILENJUS5YVFJBOkRCMS5JUV9ORVRfREVCVF9FQklUREFfQ0FQRVguRlkyMDE1AQAAAM/YFgACAAAACDIuNTk4ODUxAQgAAAAFAAAAATEBAAAACjE4MzI4NDU1NjADAAAAAjUwAgAAAAUyMzMxNAQAAAABMAcAAAAIOC84LzIwMTkIAAAACjEyLzMxLzIwMTUJAAAAATCPADCJPBzXCErkt9M8HNcIK0NJUS5FTlhUUEE6RU5YLklRX0lOVkVTVF9TRUNVUklUWV9DRi5GWTIwMTYBAAAAYkRUAAIAAAAHLTE0LjgwNQEIAAAABQAAAAExAQAAAAoxODgxNDk2MjMwAwAAAAI1MAIAAAAEMjAyNwQAAAABMAcAAAAIOC84LzIwMTkIAAAACjEyLzMxLzIwMTYJAAAAATAjF6COPBzXCAVQkNI8HNcIJENJUS5OWVNFOklDRS5JUV9DVVJSRU5UX1JBVElPLkZZMjAxMwEAAABgghAAAgAAAAgwLjk5ODgyNgEIAAAABQAAAAExAQAAAAoxNzc0NzE1MjQ5AwAAAAMxNjACAAAABDQwMzAEAAAAATAHAAAACDgvOC8yMDE5CAAAAAoxMi8zMS8yMDEzCQAAAAEwMRIQijwc1wiHSZvTPBzXCCZDSVEuU0VISzozODguSVFfUEVSSU9ETEVOR1RIX0lTLkZZMjAxNwEAAACyUiUAAQAAAAIxMgBiazyLPBzXCNzBctM8HNcII0NJ</t>
  </si>
  <si>
    <t>US5UU0U6ODYwNC5JUV9HUk9TU19NQVJHSU4uRlkyMDExAQAAACioEwACAAAABzc1LjY3ODIBCAAAAAUAAAABMQEAAAAKMTYyNDE1Mjk4NgMAAAACNzkCAAAABDQwNzQEAAAAATAHAAAACDgvOC8yMDE5CAAAAAkzLzMxLzIwMTEJAAAAATAtDE6KPBzXCFQhlNM8HNcIKENJUS5UU0U6ODMwNi5JUV9UT1RBTF9ERUJUX0lTU1VFRC5GWTIwMTABAAAAPXwlAAIAAAAHMzQ3ODYxNQEIAAAABQAAAAExAQAAAAoxNTU2MDk1OTcyAwAAAAI3OQIAAAAEMjE2MQQAAAABMAcAAAAIOC84LzIwMTkIAAAACTMvMzEvMjAxMAkAAAABMD23spE8HNcINTUN0jwc1wgjQ0lRLlRTRTo4NzY2LklRX1RPVEFMX0VRVUlUWS5GWTIwMTEBAAAA8e0EAAIAAAAHMTkwNDQ3NQEIAAAABQAAAAExAQAAAAoxNDY0NjA5NTQ1AwAAAAI3OQIAAAAEMTI3NQQAAAABMAcAAAAIOC84LzIwMTkIAAAACTMvMzEvMjAxMQkAAAABMGyi8ZA8HNcIT6ZB0jwc1wgcQ0lRLlRTRTo4NzY2LklRX0VCSVRBLkZZMjAxNgEAAADx7QQAAgAAAAY0Nzg0NTkBCAAAAAUAAAABMQEAAAAKMTc5OTc4ODMzMAMAAAACNzkCAAAABjEwMDY4OQQAAAABMAcAAAAIOC84LzIwMTkIAAAACTMvMzEvMjAxNgkAAAABMAJJkpA8HNcIgAhE0jwc1wgcQ0lRLlRTRTo4Njk3LklRX05JX0NGLkZZMjAxOAEAAACvnXUCAgAAAAU3Mjk5MAEIAAAABQAAAAExAQAAAAoxODkzNTQ5MDc0</t>
  </si>
  <si>
    <t>AwAAAAI3OQIAAAAEMjE1MAQAAAABMAcAAAAIOC84LzIwMTkIAAAACTMvMzEvMjAxOAkAAAABMDnjFZM8HNcIFF/10Twc1wggQ0lRLlRTRTo4NjA0LklRX0xUX0lOVkVTVC5GWTIwMTYBAAAAKKgTAAIAAAAHMTU2NDcwMQEIAAAABQAAAAExAQAAAAoxODk0MTUwMTI4AwAAAAI3OQIAAAAEMTA1NAQAAAABMAcAAAAIOC84LzIwMTkIAAAACTMvMzEvMjAxNgkAAAABMLAeEZM8HNcIgo5s0jwc1wgjQ0lRLjAuSVFfT1RIRVJfRklOQU5DRV9BQ1RfU1VQUEwuRlkFAAAAAAAAAAgAAAAVKEludmFsaWQgVGltZSBQZXJpb2QpSQk6izwc1wikNKfTPBzXCCFDSVEuTFNFOkxTRS5JUV9DQVNIX0lOVkVTVC5GWTIwMTYBAAAAuhY9AAIAAAADMjMzAQgAAAAFAAAAATEBAAAACjE4NzkyOTU3NzADAAAAAjU1AgAAAAQyMDA1BAAAAAEwBwAAAAg4LzgvMjAxOQgAAAAKMTIvMzEvMjAxNgkAAAABMHELgo08HNcI3Fnh0jwc1wgdQ0lRLlRTRTo4NjAxLklRX0dBX0VYUC5GWTIwMTEBAAAA/lQNAAIAAAAFMjcwMjYBCAAAAAUAAAABMQEAAAAKMTQ2NDYwOTUwNwMAAAACNzkCAAAABTIxNTYyBAAAAAEwBwAAAAg4LzgvMjAxOQgAAAAJMy8zMS8yMDExCQAAAAEw460Pkjwc1wgqRyDSPBzXCCBDSVEuVFNFOjg2OTcuSVFfUkRfRVhQX0ZOLkZZMjAwOQEAAACvnXUCAwAAAAAAsQMolDwc1wibndHRPBzXCCdDSVEuVFNFOjg2MDEuSVFf</t>
  </si>
  <si>
    <t>TUFSS0VUQ0FQLjIwMTgvMy8zMS5KUFkBAAAA/lQNAAIAAAAOMTEwNjY3NC4xMzQ5MzkBBgAAAAUAAAABMQEAAAAKMTg0OTQ3NjMzMAMAAAACNzkCAAAABjEwMDA1NAQAAAABMAcAAAAJMy8zMS8yMDE4rymRrTwc1wiySanuPBzXCAtDSVEuLklRX0FQLgUAAAABAAAACAAAABQoSW52YWxpZCBJZGVudGlmaWVyKdMGCLU8HNcI0wYItTwc1wgkQ0lRLlRTRTo4NjA0LklRX1VOTEVWRVJFRF9GQ0YuRlkyMDEwAQAAACioEwADAAAAAAAO+AmTPBzXCFOyxdE8HNcII0NJUS5TRUhLOjM4OC5JUV9JTlRFUkVTVF9FWFAuRlkyMDE4AQAAALJSJQACAAAAAy02OQEIAAAABQAAAAExAQAAAAoxOTUwMzA5MzIxAwAAAAI2NAIAAAACODIEAAAAATAHAAAACDgvOC8yMDE5CAAAAAoxMi8zMS8yMDE4CQAAAAEwYms8izwc1whtAE/TPBzXCCRDSVEuTFNFOkxTRS5JUV9QUkVGX0RJVl9PVEhFUi5GWTIwMTMBAAAAuhY9AAMAAAAAAHELgo08HNcImXDV0jwc1wgoQ0lRLk5ZU0U6SUNFLklRX01JTk9SSVRZX0lOVEVSRVNULkZZMjAxNQEAAABgghAAAgAAAAI2NwEIAAAABQAAAAExAQAAAAoxODczMzgyNzk2AwAAAAMxNjACAAAABDEwNTIEAAAAATAHAAAACDgvOC8yMDE5CAAAAAoxMi8zMS8yMDE1CQAAAAEwQnOtjzwc1wii80/SPBzXCCBDSVEuVFNFOjg2MDEuSVFfTUFDSElORVJZLkZZMjAwOAEAAAD+VA0AAwAAAAAApEsNkjwc</t>
  </si>
  <si>
    <t>1wgUX/XRPBzXCCdDSVEuVFNFOjg2MDQuSVFfTUFSS0VUQ0FQLjIwMDQvMy8zMS5KUFkBAAAAKKgTAAIAAAANMzY3OTU1Mi42MTk2OQCXx46tPBzXCMCBr+48HNcIJkNJUS5OQVNEQVFHUzpOREFRLklRX05FVF9DSEFOR0UuRlkyMDA4AQAAALdMCwACAAAABC05NTEBCAAAAAUAAAABMQEAAAAKMTQzMzI3MjUxNAMAAAADMTYwAgAAAAQyMDkzBAAAAAEwBwAAAAg4LzgvMjAxOQgAAAAKMTIvMzEvMjAwOAkAAAABMHdSm448HNcIvuqs0jwc1wgnQ0lRLkVOWFRQQTpFTlguSVFfQkFTSUNfRVBTX0VYQ0wuRlkyMDA3AQAAAGJEVAACAAAACDIuNDcwODI4AQgAAAAFAAAAATEBAAAACjE0MTczNDMyNjEDAAAAAjUwAgAAAAQzMDY0BAAAAAEwBwAAAAg4LzgvMjAxOQgAAAAKMTIvMzEvMjAwNwkAAAABMCXVr488HNcIdZXc0jwc1wgiQ0lRLlhUUkE6REIxLklRX0FTU0VUX1RVUk5TLkZZMjAxMwEAAADP2BYAAgAAAAgwLjAxMTI2MgEIAAAABQAAAAExAQAAAAoxNzIzOTE2OTYyAwAAAAI1MAIAAAAENDE3NwQAAAABMAcAAAAIOC84LzIwMTkIAAAACjEyLzMxLzIwMTMJAAAAATCPADCJPBzXCHbPw9M8HNcIJENJUS5FTlhUUEE6RU5YLklRX1NBTEVfUFBFX0NGLkZZMjAxOAEAAABiRFQAAgAAAAUwLjM2MwEIAAAABQAAAAExAQAAAAoxOTUzMTU0MDg3AwAAAAI1MAIAAAAEMjA0MgQAAAABMAcAAAAIOC84LzIwMTkIAAAA</t>
  </si>
  <si>
    <t>CjEyLzMxLzIwMTgJAAAAATAjF6COPBzXCKPtjdI8HNcIK0NJUS5OQVNEQVFHUzpOREFRLklRX1BFUklPRExFTkdUSF9JUy5GWTIwMTABAAAAt0wLAAEAAAACMTIAd1Kbjjwc1wgerNDSPBzXCA5DSVEuMC5JUV9SRS5GWQUAAAAAAAAACAAAABUoSW52YWxpZCBUaW1lIFBlcmlvZClJCTqLPBzXCKQ0p9M8HNcII0NJUS5UU0U6ODYwNC5JUV9CRVRBXzJZUi4yMDE3LzAzLzMxAQAAACioEwACAAAAEDEuNzQ4NjAyMzQ2MjEwMjUAg1/9rDwc1wii8enTPBzXCCxDSVEuRU5YVFBBOkVOWC5JUV9JTkNfVEFYX1BBWV9DVVJSRU5ULkZZMjAxNQEAAABiRFQAAgAAAAY1MC4zMDEBCAAAAAUAAAABMQEAAAAKMTgzNTY0MzQzNAMAAAACNTACAAAABDEwOTQEAAAAATAHAAAACDgvOC8yMDE5CAAAAAoxMi8zMS8yMDE1CQAAAAEwIxegjjwc1wgFUJDSPBzXCCRDSVEuTFNFOkxTRS5JUV9MVF9ERUJUX0VRVUlUWS5GWTIwMTQBAAAAuhY9AAIAAAAHMzEuODYxNAEIAAAABQAAAAExAQAAAAoxNzgxODUzMjM1AwAAAAI1NQIAAAAENDA4NQQAAAABMAcAAAAIOC84LzIwMTkIAAAACjEyLzMxLzIwMTQJAAAAATBPni2JPBzXCPEKv9M8HNcIJ0NJUS5UU0U6ODYwNC5JUV9FQklUREFfQ0FQRVhfSU5ULkZZMjAxMQEAAAAoqBMAAwAAAAJOQQAtDE6KPBzXCGc3iNM8HNcIJkNJUS5FTlhUUEE6RU5YLklRX0NPTU1PTl9ESVZfQ0YuRlky</t>
  </si>
  <si>
    <t>MDE3AQAAAGJEVAACAAAABy05OC44MDkBCAAAAAUAAAABMQEAAAAKMTk1MzE1NDA5MQMAAAACNTACAAAABDIwNzQEAAAAATAHAAAACDgvOC8yMDE5CAAAAAoxMi8zMS8yMDE3CQAAAAEwIxegjjwc1wj8xobSPBzXCCpDSVEuU0VISzozODguSVFfVE9UQUxfQVNTRVRTLkZZMjAxOS4uLi5KUFkBAAAAslIlAAMAAAAAAGcb5og8HNcIyx+z0zwc1wghQ0lRLlNHWDpTNjguSVFfR0FJTl9BU1NFVFMuRlkyMDEyAQAAAKVSJQACAAAABTAuMDAzAQgAAAAFAAAAATEBAAAACjE2NTMyNzAzOTMDAAAAAzEzOAIAAAACNTYEAAAAATAHAAAACDgvOC8yMDE5CAAAAAk2LzMwLzIwMTIJAAAAATCHFzmMPBzXCEsVQ9M8HNcIKkNJUS5FTlhUUEE6RU5YLklRX0NVUlJFTlRfUE9SVF9ERUJULkZZMjAxNwEAAABiRFQAAgAAAAUwLjIwMwEIAAAABQAAAAExAQAAAAoxOTUzMTU0MDkxAwAAAAI1MAIAAAAEMTI5NwQAAAABMAcAAAAIOC84LzIwMTkIAAAACjEyLzMxLzIwMTcJAAAAATAjF6COPBzXCCkjx9I8HNcIHkNJUS5UU0U6ODMwNi5JUV9QRU5TSU9OLkZZMjAxMwEAAAA9fCUAAgAAAAU5Njg0NAEIAAAABQAAAAExAQAAAAoxNzQ4MDY0NDI2AwAAAAI3OQIAAAAEMTIxMwQAAAABMAcAAAAIOC84LzIwMTkIAAAACTMvMzEvMjAxMwkAAAABMD23spE8HNcIQMH30Twc1wggQ0lRLk5ZU0U6SUNFLklRX1NHQV9TVVBQTC5GWTIwMTUB</t>
  </si>
  <si>
    <t>AAAAYIIQAAIAAAAEMTEyMwEIAAAABQAAAAExAQAAAAoxODczMzgyNzk2AwAAAAMxNjACAAAAAzEwMgQAAAABMAcAAAAIOC84LzIwMTkIAAAACjEyLzMxLzIwMTUJAAAAATBCc62PPBzXCLlnZdI8HNcIJENJUS5YVFJBOkRCMS5JUV9FUVVJVFlfTUVUSE9ELkZZMjAxNgEAAADP2BYAAgAAAAQzNC4zAQgAAAAFAAAAATEBAAAACjE4NzkwNjQzNjEDAAAAAjUwAgAAAAQzMDYzBAAAAAEwBwAAAAg4LzgvMjAxOQgAAAAKMTIvMzEvMjAxNgkAAAABMFojiow8HNcIX5L70jwc1wgqQ0lRLk5BU0RBUUdTOk5EQVEuSVFfQ0FTSF9TVF9JTlZFU1QuRlkyMDE4AQAAALdMCwACAAAAAzY0NwEIAAAABQAAAAExAQAAAAoxOTQ2Njc2MzQyAwAAAAMxNjACAAAABDEwMDIEAAAAATAHAAAACDgvOC8yMDE5CAAAAAoxMi8zMS8yMDE4CQAAAAEwOXyDjjwc1wh1ldzSPBzXCCtDSVEuTkFTREFRR1M6TkRBUS5JUV9DQVNIX0FDUVVJUkVfQ0YuRlkyMDEzAQAAALdMCwACAAAABS0xMTIxAQgAAAAFAAAAATEBAAAACjE3NzgyMDc5NDgDAAAAAzE2MAIAAAAEMjA1NwQAAAABMAcAAAAIOC84LzIwMTkIAAAACjEyLzMxLzIwMTMJAAAAATB3UpuOPBzXCE0e5tI8HNcIKENJUS5UU0U6ODYwMS5JUV9HV19JTlRBTl9BTU9SVF9DRi5GWTIwMDkBAAAA/lQNAAMAAAAAAOOtD5I8HNcInprw0Twc1wgtQ0lRLk5BU0RBUUdTOk5EQVEuSVFfVE9U</t>
  </si>
  <si>
    <t>QUxfREVCVF9FQklUREEuRlkyMDE4AQAAALdMCwACAAAACDIuOTY3NDY3AQgAAAAFAAAAATEBAAAACjE5NDY2NzYzNDIDAAAAAzE2MAIAAAAENDE5MgQAAAABMAcAAAAIOC84LzIwMTkIAAAACjEyLzMxLzIwMTgJAAAAATBSRnyJPBzXCCv2ytM8HNcIGUNJUS5UU0U6ODYwMS5JUV9ETy5GWTIwMTcBAAAA/lQNAAMAAAAAAHAB4JE8HNcIwm0n0jwc1wgbQ0lRLlRTRTo4MzA2LklRX0xBTkQuRlkyMDEzAQAAAD18JQACAAAABjM3OTk0MwEIAAAABQAAAAExAQAAAAoxNzQ4MDY0NDI2AwAAAAI3OQIAAAAEMzA5OAQAAAABMAcAAAAIOC84LzIwMTkIAAAACTMvMzEvMjAxMwkAAAABMD23spE8HNcI6uQd0jwc1wgfQ0lRLlhUUkE6REIxLklRX1RPVEFMX0NMLkZZMjAwNwEAAADP2BYAAgAAAAU3NjE5NgEIAAAABQAAAAExAQAAAAk4MTczODA4MTMDAAAAAjUwAgAAAAQxMDA5BAAAAAEwBwAAAAg4LzgvMjAxOQgAAAAKMTIvMzEvMjAwNwkAAAABMHELgo08HNcIg4Do0jwc1wgeQ0lRLlNHWDpTNjguSVFfRUJJVF9JTlQuRlkyMDE1AQAAAKVSJQADAAAAAACPADCJPBzXCDFtwdM8HNcIKUNJUS5FTlhUUEE6RU5YLklRX01BUktFVENBUC4yMDE2LzMvMzEuSlBZAQAAAGJEVAACAAAADTMyNDY5My41Mjk1NzQBBgAAAAUAAAABMQEAAAAKMTc4NDMxNzA4OAMAAAACNzkCAAAABjEwMDA1NAQAAAABMAcAAAAJMy8zMS8yMDE2</t>
  </si>
  <si>
    <t>rymRrTwc1whu16ruPBzXCDVDSVEuTkFTREFRR1M6TkRBUS5JUV9UT1RBTF9PVVRTVEFORElOR19CU19EQVRFLkZZMjAxMwEAAAC3TAsAAgAAAAoxNjkuMzU3MDg0AQQAAAAFAAAAATUBAAAACjE3NzgyMDc5NDgCAAAABTI0MTUyBgAAAAEwd1Kbjjwc1wiDgOjSPBzXCCVDSVEuU0dYOlM2OC5JUV9FRkZFQ1RfVEFYX1JBVEUuRlkyMDE3AQAAAKVSJQACAAAABzE2LjkyMjEBCAAAAAUAAAABMQEAAAAKMTkwMzg0MjgwNwMAAAADMTM4AgAAAAQ0Mzc2BAAAAAEwBwAAAAg4LzgvMjAxOQgAAAAJNi8zMC8yMDE3CQAAAAEwjanlizwc1whJEmLTPBzXCCdDSVEuVFNFOjg3NjYuSVFfQ0hBTkdFX0lOVkVOVE9SWS5GWTIwMTYBAAAA8e0EAAMAAAAAAFqrlJA8HNcIcZFN0jwc1wgZQ0lRLlRTRTo4MzA2LklRX0FFLkZZMjAxOAEAAAA9fCUAAgAAAAc0MjE2MDE4AQgAAAAFAAAAATEBAAAACjE5NzA4MzUwOTUDAAAAAjc5AgAAAAQxMDE2BAAAAAEwBwAAAAg4LzgvMjAxOQgAAAAJMy8zMS8yMDE4CQAAAAEwjZO/kDwc1whdGlfSPBzXCB5DSVEuTFNFOkxTRS5JUV9FQlRfRVhDTC5GWTIwMTQBAAAAuhY9AAIAAAAFMzYyLjUBCAAAAAUAAAABMQEAAAAKMTc4MTg1MzIzNQMAAAACNTUCAAAAATQEAAAAATAHAAAACDgvOC8yMDE5CAAAAAoxMi8zMS8yMDE0CQAAAAEwcQuCjTwc1whcM9rSPBzXCC5DSVEuWFRSQTpEQjEuSVFf</t>
  </si>
  <si>
    <t>T1RIRVJfRklOQU5DRV9BQ1RfU1VQUEwuRlkyMDExAQAAAM/YFgACAAAAAzEuOAEIAAAABQAAAAExAQAAAAoxNTk3NDI1OTEwAwAAAAI1MAIAAAAEMjA1MAQAAAABMAcAAAAIOC84LzIwMTkIAAAACjEyLzMxLzIwMTEJAAAAATBUOyyNPBzXCBC5AtM8HNcIJkNJUS5TRUhLOjM4OC5JUV9QRVJJT0RMRU5HVEhfSVMuRlkyMDExAQAAALJSJQABAAAAAjEyAFJ3jYs8HNcI9D4r0zwc1wgfQ0lRLkVOWFRQQTpFTlguSVFfR0FfRVhQLkZZMjAxNgEAAABiRFQAAwAAAAAAIxegjjwc1wh3AoLSPBzXCBpDSVEuTllTRTpJQ0UuSVFfQ0lQLkZZMjAwOQEAAABgghAAAwAAAAAAczeyjzwc1whMLGrSPBzXCCdDSVEuVFNFOjgzMDYuSVFfTUFSS0VUQ0FQLjIwMDgvMy8zMS5KUFkBAAAAPXwlAAIAAAAMOTAxNjA0Ny41MjM0AK8pka08HNcIwIGv7jwc1wgqQ0lRLlNFSEs6Mzg4LklRX0lOVEVSRVNUX0lOVkVTVF9JTkMuRlkyMDEzAQAAALJSJQADAAAAAABSd42LPBzXCNZQPtM8HNcIHUNJUS5UU0U6ODYwMS5JUV9HQV9FWFAuRlkyMDE3AQAAAP5UDQACAAAABTI3MDQ3AQgAAAAFAAAAATEBAAAACjE4NDk0NzYzMzADAAAAAjc5AgAAAAUyMTU2MgQAAAABMAcAAAAIOC84LzIwMTkIAAAACTMvMzEvMjAxNwkAAAABMHAB4JE8HNcI5lsU0jwc1wggQ0lRLk5ZU0U6SUNFLklRX09USEVSX1JFVi5GWTIwMTQBAAAAYIIQAAIAAAAD</t>
  </si>
  <si>
    <t>MTUwAQgAAAAFAAAAATEBAAAACjE4MjY2NTM0NTIDAAAAAzE2MAIAAAADMzU3BAAAAAEwBwAAAAg4LzgvMjAxOQgAAAAKMTIvMzEvMjAxNAkAAAABMEJzrY88HNcIovNP0jwc1wgiQ0lRLkxTRTpMU0UuSVFfUEVfRVhDTC4uMjAwNi8wMy8zMQEAAAC6Fj0AAgAAAAk0My43MTk2NDcBBwAAAAUAAAABMQEAAAAJMjAzOTk4MTUxAwAAAAEwAgAAAAYxMDAwMjcEAAAAATAHAAAACTMvMzEvMjAwNggAAAAJMy8zMS8yMDA2rymRrTwc1wi6FanRPBzXCBtDSVEuU0dYOlM2OC5JUV9OSV9DRi5GWTIwMTYBAAAApVIlAAIAAAAHMzQ5LjAxNwEIAAAABQAAAAExAQAAAAoxODU2NTc1OTcwAwAAAAMxMzgCAAAABDIxNTAEAAAAATAHAAAACDgvOC8yMDE5CAAAAAk2LzMwLzIwMTYJAAAAATCNqeWLPBzXCIR6JtM8HNcIKkNJUS5UU0U6ODMwNi5JUV9JTlRFUkVTVF9JTlZFU1RfSU5DLkZZMjAwOQEAAAA9fCUAAwAAAAAAH1WwkTwc1wgmvhbSPBzXCCpDSVEuVFNFOjg3NjYuSVFfQ1VSUkVOVF9QT1JUX0xFQVNFUy5GWTIwMTEBAAAA8e0EAAMAAAAAAGyi8ZA8HNcISKNg0jwc1wgiQ0lRLlNFSEs6Mzg4LklRX0NBU0hfSU5WRVNULkZZMjAxMQEAAACyUiUAAgAAAAQtMjAwAQgAAAAFAAAAATEBAAAACjE1OTE1OTQ0MjUDAAAAAjY0AgAAAAQyMDA1BAAAAAEwBwAAAAg4LzgvMjAxOQgAAAAKMTIvMzEvMjAxMQkAAAABMFJ3jYs8</t>
  </si>
  <si>
    <t>HNcIW4w50zwc1wgvQ0lRLk5BU0RBUUdTOk5EQVEuSVFfVE9UQUxfQ09NTU9OX0VRVUlUWS5GWTIwMTMBAAAAt0wLAAIAAAAENjE4NAEIAAAABQAAAAExAQAAAAoxNzc4MjA3OTQ4AwAAAAMxNjACAAAABDEwMDYEAAAAATAHAAAACDgvOC8yMDE5CAAAAAoxMi8zMS8yMDEzCQAAAAEwd1Kbjjwc1wgFUJDSPBzXCCpDSVEuTFNFOkxTRS5JUV9OSV9BVkFJTF9FWENMX01BUkdJTi5GWTIwMTABAAAAuhY9AAIAAAAGMTQuMzg4AQgAAAAFAAAAATEBAAAACjE0NTcwOTA5MTcDAAAAAjU1AgAAAAQ0MTgyBAAAAAEwBwAAAAg4LzgvMjAxOQgAAAAJMy8zMS8yMDEwCQAAAAEwUkZ8iTwc1whaW67TPBzXCCdDSVEuVFNFOjgzMDYuSVFfQ0FTSF9PUEVSLkZZMjAxOC4uLi5KUFkBAAAAPXwlAAIAAAAHLTU2MzgzNgEIAAAABQAAAAExAQAAAAoxOTcwODM1MDk1AwAAAAI3OQIAAAAEMjAwNgQAAAABMAcAAAAIOC84LzIwMTkIAAAACTMvMzEvMjAxOAkAAAABMKd96Ig8HNcIoC7l0zwc1wgiQ0lRLkxTRTpMU0UuSVFfRklOSVNIRURfSU5WLkZZMjAxNgEAAAC6Fj0AAwAAAAAAcQuCjTwc1wj9RO3SPBzXCCpDSVEuRU5YVFBBOkVOWC5JUV9NSU5PUklUWV9JTlRFUkVTVC5GWTIwMDcBAAAAYkRUAAMAAAAAACXVr488HNcIgo5s0jwc1wgkQ0lRLlNFSEs6Mzg4LklRX0NPTU1PTl9ESVZfQ0YuRlkyMDE0AQAAALJSJQACAAAABS0z</t>
  </si>
  <si>
    <t>MjM0AQgAAAAFAAAAATEBAAAACjE3ODE2NjIxMjkDAAAAAjY0AgAAAAQyMDc0BAAAAAEwBwAAAAg4LzgvMjAxOQgAAAAKMTIvMzEvMjAxNAkAAAABMEkJOos8HNcI+ax+0zwc1wgoQ0lRLlRTRTo4NjA0LklRX1RPVEFMX0xJQUJfRVFVSVRZLkZZMjAxNAEAAAAoqBMAAgAAAAg0MzUyMDMxNAEIAAAABQAAAAExAQAAAAoxNzk3MjgxMjM5AwAAAAI3OQIAAAAEMTAxMwQAAAABMAcAAAAIOC84LzIwMTkIAAAACTMvMzEvMjAxNAkAAAABMLAeEZM8HNcIm53R0Twc1wgfQ0lRLlRTRTo4Njk3LklRX1RPVEFMX0NBLkZZMjAxNgEAAACvnXUCAgAAAAgyOTM1MzkzOQEIAAAABQAAAAExAQAAAAoxNzk2NzI4NTY5AwAAAAI3OQIAAAAEMTAwOAQAAAABMAcAAAAIOC84LzIwMTkIAAAACTMvMzEvMjAxNgkAAAABMDnjFZM8HNcIKsTY0Twc1wgfQ0lRLlRTRTo4NjAxLklRX1RSRUFTVVJZLkZZMjAxNQEAAAD+VA0AAgAAAAYtMTU3NzEBCAAAAAUAAAABMQEAAAAKMTc0NjkxMzA4MgMAAAACNzkCAAAABDEyNDgEAAAAATAHAAAACDgvOC8yMDE5CAAAAAkzLzMxLzIwMTUJAAAAATBhn92RPBzXCK4R59E8HNcIJkNJUS5MU0U6TFNFLklRX0NBU0hfT1BFUi5GWTIwMTUuLi4uSlBZAQAAALoWPQACAAAADDc2OTY2LjI4ODE1OAEIAAAABQAAAAExAQAAAAoxODMyODE5ODkxAwAAAAI3OQIAAAAEMjAwNgQAAAABMAcAAAAIOC84LzIw</t>
  </si>
  <si>
    <t>MTkIAAAACjEyLzMxLzIwMTUJAAAAATCnfeiIPBzXCIND2dM8HNcIKkNJUS5UU0U6ODc2Ni5JUV9UT1RBTF9BU1NFVFMuRlkyMDExLi4uLkpQWQEAAADx7QQAAgAAAAgxNjUyODY0NAEIAAAABQAAAAExAQAAAAoxNDY0NjA5NTQ1AwAAAAI3OQIAAAAEMTAwNwQAAAABMAcAAAAIOC84LzIwMTkIAAAACTMvMzEvMjAxMQkAAAABMGcb5og8HNcIr6Xb0zwc1wgtQ0lRLlRTRTo4NzY2LklRX09USEVSX0lOVkVTVF9BQ1RfU1VQUEwuRlkyMDExAQAAAPHtBAACAAAABi01NzMxOQEIAAAABQAAAAExAQAAAAoxNDY0NjA5NTQ1AwAAAAI3OQIAAAAEMjA1MQQAAAABMAcAAAAIOC84LzIwMTkIAAAACTMvMzEvMjAxMQkAAAABMGyi8ZA8HNcILC9L0jwc1wggQ0lRLlRTRTo4NzY2LklRX1RPVEFMX1JFVi5GWTIwMTYBAAAA8e0EAAIAAAAHNDUzNDMwOQEIAAAABQAAAAExAQAAAAoxNzk5Nzg4MzMwAwAAAAI3OQIAAAACMjgEAAAAATAHAAAACDgvOC8yMDE5CAAAAAkzLzMxLzIwMTYJAAAAATACSZKQPBzXCMF/OtI8HNcIIUNJUS5UU0U6ODMwNi5JUV9FQklUREFfSU5ULkZZMjAxMQEAAAA9fCUAAwAAAAJOQQBZblCKPBzXCIdJm9M8HNcIJENJUS5UU0U6ODMwNi5JUV9JTkNfRVFVSVRZX0NGLkZZMjAxNgEAAAA9fCUAAgAAAActMTc2ODU3AQgAAAAFAAAAATEBAAAACjE4OTU5MTI2ODQDAAAAAjc5AgAAAAQyMDg2BAAAAAEw</t>
  </si>
  <si>
    <t>BwAAAAg4LzgvMjAxOQgAAAAJMy8zMS8yMDE2CQAAAAEwjZO/kDwc1wj2zEjSPBzXCCpDSVEuWFRSQTpEQjEuSVFfVE9UQUxfQVNTRVRTLkZZMjAxNy4uLi5KUFkBAAAAz9gWAAIAAAAPMTgyNzYyOTcuOTIxODM1AQgAAAAFAAAAATEBAAAACjE5NTA0NzUyMDMDAAAAAjc5AgAAAAQxMDA3BAAAAAEwBwAAAAg4LzgvMjAxOQgAAAAIMS8xLzIwMTgJAAAAATBnG+aIPBzXCGHh1tM8HNcIHUNJUS5MU0U6TFNFLklRX1JBV19JTlYuRlkyMDE3AQAAALoWPQADAAAAAABxC4KNPBzXCDG/xNI8HNcIIENJUS5UU0U6ODc2Ni5JUV9ESVZfU0hBUkUuRlkyMDA4AQAAAPHtBAACAAAAAjQ4AQgAAAAFAAAAATEBAAAACjEyNTkwNzE0MDUDAAAAAjc5AgAAAAQzMDU4BAAAAAEwBwAAAAg4LzgvMjAxOQgAAAAJMy8zMS8yMDA4CQAAAAEw1/XBkDwc1wg1NQ3SPBzXCBlDSVEuU0VISzozODguSVFfRlguRlkyMDA5AQAAALJSJQADAAAAAABSd42LPBzXCGoDMNM8HNcIM0NJUS5UU0U6ODY5Ny5JUV9DSEFOR0VfT1RIRVJfTkVUX09QRVJfQVNTRVRTLkZZMjAwMgEAAACvnXUCAgAAAAUtMTE2NQEIAAAABQAAAAExAQAAAAoxNTk4OTA1NDI4AwAAAAI3OQIAAAAEMjA0NQQAAAABMAcAAAAIOC84LzIwMTkIAAAACTMvMzEvMjAwMgkAAAABMLNAIIg8HNcIVzCEpDwc1wgtQ0lRLk5BU0RBUUdTOk5EQVEuSVFfVE9UQUxfREVCVF9FQklU</t>
  </si>
  <si>
    <t>REEuRlkyMDA3AQAAALdMCwACAAAACDAuMjczNTI4AQgAAAAFAAAAATEBAAAACjEzMjUxMjU4ODIDAAAAAzE2MAIAAAAENDE5MgQAAAABMAcAAAAIOC84LzIwMTkIAAAACjEyLzMxLzIwMDcJAAAAATCe5XmJPBzXCMsfs9M8HNcIHENJUS5UU0U6ODMwNi5JUV9DQVBFWC5GWTIwMTgBAAAAPXwlAAIAAAAHLTE1OTAwMwEIAAAABQAAAAExAQAAAAoxOTcwODM1MDk1AwAAAAI3OQIAAAAEMjAyMQQAAAABMAcAAAAIOC84LzIwMTkIAAAACTMvMzEvMjAxOAkAAAABMI2Tv5A8HNcIJr4W0jwc1wgwQ0lRLk5BU0RBUUdTOk5EQVEuSVFfTklfQVZBSUxfRVhDTF9NQVJHSU4uRlkyMDA5AQAAALdMCwACAAAABjcuNzk4MgEIAAAABQAAAAExAQAAAAoxNTIzNzk2NDQ4AwAAAAMxNjACAAAABDQxODIEAAAAATAHAAAACDgvOC8yMDE5CAAAAAoxMi8zMS8yMDA5CQAAAAEwnuV5iTwc1wgxbcHTPBzXCB5DSVEuTFNFOkxTRS5JUV9PUEVSX0lOQy5GWTIwMTUBAAAAuhY9AAIAAAAFNDM1LjUBCAAAAAUAAAABMQEAAAAKMTgzMjgxOTg5MQMAAAACNTUCAAAAAjIxBAAAAAEwBwAAAAg4LzgvMjAxOQgAAAAKMTIvMzEvMjAxNQkAAAABMHELgo08HNcI/UTt0jwc1wgjQ0lRLkVOWFRQQTpFTlguSVFfQ0FTSF9UQVhFUy5GWTIwMDcBAAAAYkRUAAIAAAAGLTYuMzE3AQgAAAAFAAAAATEBAAAACjE0MTczNDMyNjEDAAAAAjUwAgAAAAQz</t>
  </si>
  <si>
    <t>MDUzBAAAAAEwBwAAAAg4LzgvMjAxOQgAAAAKMTIvMzEvMjAwNwkAAAABMJQogI88HNcIBzi70jwc1wghQ0lRLlNHWDpTNjguSVFfQURWRVJUSVNJTkcuRlkyMDA5AQAAAKVSJQADAAAAAACHFzmMPBzXCPdBDNM8HNcIIUNJUS5UU0U6ODYwMS5JUV9PVEhFUl9PUEVSLkZZMjAxMwEAAAD+VA0AAgAAAAQ1NzM2AQgAAAAFAAAAATEBAAAACjE2MjU5NzUzMDUDAAAAAjc5AgAAAAMyNjAEAAAAATAHAAAACDgvOC8yMDE5CAAAAAkzLzMxLzIwMTMJAAAAATDjrQ+SPBzXCEDB99E8HNcIJkNJUS5OWVNFOklDRS5JUV9GSUxJTkdfQ1VSUkVOQ1kuRlkyMDA4AQAAAGCCEAADAAAAA1VTRABzN7KPPBzXCIKObNI8HNcIKENJUS5MU0U6TFNFLklRX0RBWVNfSU5WRU5UT1JZX09VVC5GWTIwMDgBAAAAuhY9AAMAAAAAAFJGfIk8HNcIds/D0zwc1wgmQ0lRLk5ZU0U6SUNFLklRX0NVU1RPTV9CRVRBLjIwMDcvMTIvMzEBAAAAYIIQAAIAAAARMC45MDA4MTc0NzEyNDQyMjkAg1/9rDwc1wgQfPPTPBzXCBtDSVEuVFNFOjg2MDEuSVFfR1BQRS5GWTIwMDgBAAAA/lQNAAIAAAAGMjYwMTAyAQgAAAAFAAAAATEBAAAACjEwNjI3NDkzNTIDAAAAAjc5AgAAAAQxMTY5BAAAAAEwBwAAAAg4LzgvMjAxOQgAAAAJMy8zMS8yMDA4CQAAAAEwpEsNkjwc1wgmvhbSPBzXCBJDSVEuMC5JUV9CRVRBXzFZUi4FAAAAAAAAAAgAAAAUKEludmFs</t>
  </si>
  <si>
    <t>aWQgSWRlbnRpZmllcimDX/2sPBzXCBrdjtE8HNcII0NJUS5FTlhUUEE6RU5YLklRX0NBU0hfVEFYRVMuRlkyMDE1AQAAAGJEVAACAAAABTkyLjIxAQgAAAAFAAAAATEBAAAACjE4MzU2NDM0MzQDAAAAAjUwAgAAAAQzMDUzBAAAAAEwBwAAAAg4LzgvMjAxOQgAAAAKMTIvMzEvMjAxNQkAAAABMCMXoI48HNcIinaX0jwc1wgxQ0lRLlRTRTo4NjAxLklRX0NIQU5HRV9ORVRfV09SS0lOR19DQVBJVEFMLkZZMjAxMgEAAAD+VA0AAwAAAAAA460Pkjwc1wi+ghvSPBzXCBlDSVEuMC5JUV9DQVNIX0lOVEVSRVNULkZZBQAAAAAAAAAIAAAAFShJbnZhbGlkIFRpbWUgUGVyaW9kKUkJOos8HNcITpWp0zwc1wgfQ0lRLlNHWDpTNjguSVFfVE9UQUxfUkVWLkZZMjAwNwEAAAClUiUAAgAAAAc1NzYuMjIzAQgAAAAFAAAAATEBAAAACTgxMTgwNDgzMQMAAAADMTM4AgAAAAIyOAQAAAABMAcAAAAIOC84LzIwMTkIAAAACTYvMzAvMjAwNwkAAAABMFojiow8HNcIIi0Y0zwc1wgiQ0lRLk5ZU0U6SUNFLklRX0RBX1NVUFBMX0NGLkZZMjAxMgEAAABgghAAAgAAAAIyNQEIAAAABQAAAAExAQAAAAoxNzE3Nzc2MTk1AwAAAAMxNjACAAAABDIxNzEEAAAAATAHAAAACDgvOC8yMDE5CAAAAAoxMi8zMS8yMDEyCQAAAAEwxpm0jzwc1wgbtXPSPBzXCChDSVEuU0dYOlM2OC5JUV9ERUJUX0VRVUlWX05FVF9QQk8uRlkyMDE2AQAAAKVS</t>
  </si>
  <si>
    <t>JQADAAAAAACNqeWLPBzXCIZ3RdM8HNcIJUNJUS5MU0U6TFNFLklRX0VYVFJBX0FDQ19JVEVNUy5GWTIwMDkBAAAAuhY9AAMAAAAAAHELgo08HNcI3Fnh0jwc1wgeQ0lRLkxTRTpMU0UuSVFfVE9UQUxfQ0EuRlkyMDE0AQAAALoWPQACAAAACDQ1MzIwMi4yAQgAAAAFAAAAATEBAAAACjE3ODE4NTMyMzUDAAAAAjU1AgAAAAQxMDA4BAAAAAEwBwAAAAg4LzgvMjAxOQgAAAAKMTIvMzEvMjAxNAkAAAABMHELgo08HNcIg4Do0jwc1wgnQ0lRLlRTRTo4NjA0LklRX0NBU0hfT1BFUi5GWTIwMTkuLi4uSlBZAQAAACioEwACAAAABy0zNjExNjUBCAAAAAUAAAABMQEAAAAKMTk2OTUwMTYyNwMAAAACNzkCAAAABDIwMDYEAAAAATAHAAAACDgvOC8yMDE5CAAAAAkzLzMxLzIwMTkJAAAAATCnfeiIPBzXCBd/1NM8HNcIHkNJUS5UU0U6ODYwNC5JUV9aX1NDT1JFLkZZMjAxMgEAAAAoqBMAAwAAAAAALQxOijwc1whUIZTTPBzXCCNDSVEuTllTRTpJQ0UuSVFfUEVfRVhDTC4uMjAxNC8wMy8zMQEAAABgghAAAgAAAAk2MS42MjkyODMBBwAAAAUAAAABMQEAAAAKMTY1ODM0MzkyMQMAAAABMAIAAAAGMTAwMDI3BAAAAAEwBwAAAAkzLzMxLzIwMTQIAAAACTMvMzEvMjAxNGtK1q08HNcIQD6w0Twc1wgkQ0lRLlNFSEs6Mzg4LklRX01BUktFVENBUC4yMDEyLzEyLzMxAQAAALJSJQACAAAADTE1MTM5OS41NTQ1NTEBBgAAAAUA</t>
  </si>
  <si>
    <t>AAABMQEAAAAKMTU3Njg4MjQ2NAMAAAACNjQCAAAABjEwMDA1NAQAAAABMAcAAAAKMTIvMzEvMjAxMjT9+qw8HNcIwaL60zwc1wglQ0lRLlNHWDpTNjguSVFfTkVUX0RFQlRfSVNTVUVELkZZMjAxOAEAAAClUiUAAwAAAAAAjanlizwc1wj0PivTPBzXCB1DSVEuTFNFOkxTRS5JUV9aX1NDT1JFLkZZMjAxNgEAAAC6Fj0AAgAAAAgwLjAyMDkzNgEIAAAABQAAAAExAQAAAAoxODc5Mjk1NzcwAwAAAAI1NQIAAAAGMTAwMTIzBAAAAAEwBwAAAAg4LzgvMjAxOQgAAAAKMTIvMzEvMjAxNgkAAAABMI8AMIk8HNcIMW3B0zwc1wgpQ0lRLk5ZU0U6SUNFLklRX0RFQlRfRVFVSVZfTkVUX1BCTy5GWTIwMTIBAAAAYIIQAAMAAAAAAMaZtI88HNcI3diZ0jwc1wgiQ0lRLlhUUkE6REIxLklRX0dBSU5fSU5WRVNULkZZMjAwOAEAAADP2BYAAwAAAAAA1dgpjTwc1wjVVgDTPBzXCBhDSVEuU0dYOlM2OC5JUV9GWC5GWTIwMTIBAAAApVIlAAMAAAAAAIcXOYw8HNcIELkC0zwc1wgnQ0lRLkVOWFRQQTpFTlguSVFfR0FJTl9JTlZFU1RfQ0YuRlkyMDE2AQAAAGJEVAADAAAAAAAjF6COPBzXCK55eNI8HNcIGENJUS5TR1g6UzY4LklRX0dXLkZZMjAwOQEAAAClUiUAAgAAAAUyLjcyMQEIAAAABQAAAAExAQAAAAoxMzk3NDc5NzY0AwAAAAMxMzgCAAAABDExNzEEAAAAATAHAAAACDgvOC8yMDE5CAAAAAk2LzMwLzIwMDkJAAAAATCH</t>
  </si>
  <si>
    <t>FzmMPBzXCF2PGtM8HNcIJ0NJUS5UU0U6ODY5Ny5JUV9EQVlTX1BBWUFCTEVfT1VULkZZMjAxOQEAAACvnXUCAwAAAAAAlcqQijwc1wjHq53TPBzXCCxDSVEuTkFTREFRR1M6TkRBUS5JUV9UT1RBTF9SRVYuRlkyMDE4Li4uLkpQWQEAAAC3TAsAAgAAAAo0NjkyNTEuMDU1AQgAAAAFAAAAATEBAAAACjE5NDY2NzYzNDIDAAAAAjc5AgAAAAIyOAQAAAABMAcAAAAIOC84LzIwMTkIAAAACjEyLzMxLzIwMTgJAAAAATDk/YGIPBzXCIND2dM8HNcIKENJUS5TRUhLOjM4OC5JUV9QUk9WX0JBRF9ERUJUU19DRi5GWTIwMTcBAAAAslIlAAIAAAABNgEIAAAABQAAAAExAQAAAAoxOTUwMzA5MzEzAwAAAAI2NAIAAAAEMjExMQQAAAABMAcAAAAIOC84LzIwMTkIAAAACjEyLzMxLzIwMTcJAAAAATBiazyLPBzXCA6wX9M8HNcIKUNJUS5UU0U6ODY5Ny5JUV9PVEhFUl9OT05fT1BFUl9FWFAuRlkyMDE4AQAAAK+ddQICAAAABDE3MTcBCAAAAAUAAAABMQEAAAAKMTg5MzU0OTA3NAMAAAACNzkCAAAAAzM3MQQAAAABMAcAAAAIOC84LzIwMTkIAAAACTMvMzEvMjAxOAkAAAABMKd96Ig8HNcIys+BpDwc1wgnQ0lRLk5BU0RBUUdTOk5EQVEuSVFfR0FJTl9BU1NFVFMuRlkyMDE2AQAAALdMCwADAAAAAAA5fIOOPBzXCHWV3NI8HNcIJUNJUS5UU0U6ODc2Ni5JUV9MVF9ERUJUX0VRVUlUWS5GWTIwMTYBAAAA8e0EAAIAAAAHMzgu</t>
  </si>
  <si>
    <t>NTgwMgEIAAAABQAAAAExAQAAAAoxNzk5Nzg4MzMwAwAAAAI3OQIAAAAENDA4NQQAAAABMAcAAAAIOC84LzIwMTkIAAAACTMvMzEvMjAxNgkAAAABMDESEIo8HNcIdHGD0zwc1wgjQ0lRLlNHWDpTNjguSVFfUEVSSU9EREFURV9JUy5GWTIwMDkBAAAApVIlAAUAAAAKMjAwOS8wNi8zMACHFzmMPBzXCIZ3RdM8HNcIKUNJUS5UU0U6ODYwNC5JUV9EQVlTX0lOVkVOVE9SWV9PVVQuRlkyMDA4AQAAACioEwADAAAAAAAtDE6KPBzXCMerndM8HNcIJkNJUS5TR1g6UzY4LklRX0RBWVNfUEFZQUJMRV9PVVQuRlkyMDA5AQAAAKVSJQADAAAAAk5NAQgAAAAFAAAAATEBAAAACjEzOTc0Nzk3NjQDAAAAAzEzOAIAAAAENDE4MwQAAAABMAcAAAAIOC84LzIwMTkIAAAACTYvMzAvMjAwOQkAAAABMI8AMIk8HNcI8Qq/0zwc1wgiQ0lRLlRTRTo4Njk3LklRX0VCSVRfTUFSR0lOLkZZMjAwOQEAAACvnXUCAgAAAAYyMC43MDIBCAAAAAUAAAABMQEAAAAKMTU5ODkwNTUzNAMAAAACNzkCAAAABDQwNTMEAAAAATAHAAAACDgvOC8yMDE5CAAAAAkzLzMxLzIwMDkJAAAAATCVypCKPBzXCP0NoNM8HNcIHkNJUS5TR1g6UzY4LklRX0RBX1NVUFBMLkZZMjAwOQEAAAClUiUAAwAAAAAAhxc5jDwc1whnBhHTPBzXCCBDSVEuTFNFOkxTRS5JUV9PVEhFUl9PUEVSLkZZMjAxNAEAAAC6Fj0AAgAAAAUxMDkuMwEIAAAABQAAAAExAQAAAAox</t>
  </si>
  <si>
    <t>NzgxODUzMjM1AwAAAAI1NQIAAAADMjYwBAAAAAEwBwAAAAg4LzgvMjAxOQgAAAAKMTIvMzEvMjAxNAkAAAABMHELgo08HNcI1UnO0jwc1wgoQ0lRLlRTRTo4NzY2LklRX1RPVEFMX0RFQlRfUkVQQUlELkZZMjAxNwEAAADx7QQAAgAAAAUtNTU3MAEIAAAABQAAAAExAQAAAAoxODQ5NDc2MTA1AwAAAAI3OQIAAAAEMjE2NgQAAAABMAcAAAAIOC84LzIwMTkIAAAACTMvMzEvMjAxNwkAAAABMFqrlJA8HNcILC9L0jwc1wghQ0lRLlhUUkE6REIxLklRX0NBU0hfRVFVSVYuRlkyMDE4AQAAAM/YFgACAAAABjEzMjIuMwEIAAAABQAAAAExAQAAAAoxOTUwNDc1MjMzAwAAAAI1MAIAAAAEMTA5NgQAAAABMAcAAAAIOC84LzIwMTkIAAAACjEyLzMxLzIwMTgJAAAAATBaI4qMPBzXCGcGEdM8HNcIIUNJUS5YVFJBOkRCMS5JUV9TR0FfTUFSR0lOLkZZMjAxNAEAAADP2BYAAgAAAAcyMy43NjA2AQgAAAAFAAAAATEBAAAACjE3ODEwNDAyNDkDAAAAAjUwAgAAAAQ0Mzc1BAAAAAEwBwAAAAg4LzgvMjAxOQgAAAAKMTIvMzEvMjAxNAkAAAABMI8AMIk8HNcIyqi80zwc1wgmQ0lRLlRTRTo4NjA0LklRX0NBU0hfQUNRVUlSRV9DRi5GWTIwMDkBAAAAKKgTAAIAAAAGLTM5NDIxAQgAAAAFAAAAATEBAAAACjE0NTk2MDUzNzgDAAAAAjc5AgAAAAQyMDU3BAAAAAEwBwAAAAg4LzgvMjAxOQgAAAAJMy8zMS8yMDA5CQAAAAEw05UH</t>
  </si>
  <si>
    <t>kzwc1wi8/PLRPBzXCCdDSVEuU0dYOlM2OC5JUV9NSU5PUklUWV9JTlRFUkVTVC5GWTIwMTQBAAAApVIlAAMAAAAAAI2p5Ys8HNcIvtwo0zwc1wgmQ0lRLlRTRTo4NjAxLklRX05FVF9ERUJUX0lTU1VFRC5GWTIwMTABAAAA/lQNAAIAAAAHMzY0NTQyMwEIAAAABQAAAAExAQAAAAoxMzgyNzYzNDAxAwAAAAI3OQIAAAAEMjAwMwQAAAABMAcAAAAIOC84LzIwMTkIAAAACTMvMzEvMjAxMAkAAAABMOOtD5I8HNcI2ef+0Twc1wgwQ0lRLk5BU0RBUUdTOk5EQVEuSVFfUkVUVVJOX0NPTU1PTl9FUVVJVFkuRlkyMDEwAQAAALdMCwACAAAABjguMTY1OAEIAAAABQAAAAExAQAAAAoxNTg5MTE3NjQwAwAAAAMxNjACAAAABTMzMzIwBAAAAAEwBwAAAAg4LzgvMjAxOQgAAAAKMTIvMzEvMjAxMAkAAAABMJ7leYk8HNcIyx+z0zwc1wgjQ0lRLlNHWDpTNjguSVFfTUFSS0VUQ0FQLjIwMTEvMDYvMzABAAAApVIlAAIAAAALODAzNS44NzAyOTUBBgAAAAUAAAABMQEAAAAKMTQ1NjkyNzA0MQMAAAADMTM4AgAAAAYxMDAwNTQEAAAAATAHAAAACTYvMzAvMjAxMTT9+qw8HNcIVA0H1jwc1wggQ0lRLkxTRTpMU0UuSVFfSU5DX0VRVUlUWS5GWTIwMTcBAAAAuhY9AAIAAAACLTkBCAAAAAUAAAABMQEAAAAKMTk1MDg2NDIxMwMAAAACNTUCAAAAAjQ3BAAAAAEwBwAAAAg4LzgvMjAxOQgAAAAKMTIvMzEvMjAxNwkAAAABMHELgo08</t>
  </si>
  <si>
    <t>HNcIg4Do0jwc1wguQ0lRLlRTRTo4Njk3LklRX01JTk9SSVRZX0lOVEVSRVNUX1RPVEFMLkZZMjAxMQEAAACvnXUCAgAAAAQyODk0AQgAAAAFAAAAATEBAAAACjE1OTg5MDUzNTUDAAAAAjc5AgAAAAQxMzEyBAAAAAEwBwAAAAg4LzgvMjAxOQgAAAAJMy8zMS8yMDExCQAAAAEwsQMolDwc1wjYArXRPBzXCCdDSVEuVFNFOjg2MDEuSVFfTUFSS0VUQ0FQLjIwMTQvMy8zMS5KUFkBAAAA/lQNAAIAAAAOMTUyODM1My44ODU1OTYBBgAAAAUAAAABMQEAAAAKMTYyNTk3NTMwNQMAAAACNzkCAAAABjEwMDA1NAQAAAABMAcAAAAJMy8zMS8yMDE0rymRrTwc1whu16ruPBzXCCZDSVEuVFNFOjg2MDQuSVFfTFRfREVCVF9DQVBJVEFMLkZZMjAxMQEAAAAoqBMAAgAAAAczNS40MjE5AQgAAAAFAAAAATEBAAAACjE2MjQxNTI5ODYDAAAAAjc5AgAAAAQ0MTg3BAAAAAEwBwAAAAg4LzgvMjAxOQgAAAAJMy8zMS8yMDExCQAAAAEwLQxOijwc1wh0cYPTPBzXCCJDSVEuRU5YVFBBOkVOWC5JUV9JTlZFTlRPUlkuRlkyMDA5AQAAAGJEVAADAAAAAACUKICPPBzXCCwvS9I8HNcIJkNJUS5UU0U6ODY5Ny5JUV9JTlZFTlRPUllfVFVSTlMuRlkyMDA5AQAAAK+ddQICAAAACDQuOTI5ODI0AQgAAAAFAAAAATEBAAAACjE1OTg5MDU1MzQDAAAAAjc5AgAAAAQ0MDgyBAAAAAEwBwAAAAg4LzgvMjAxOQgAAAAJMy8zMS8yMDA5CQAAAAEw</t>
  </si>
  <si>
    <t>lcqQijwc1wj9DaDTPBzXCCRDSVEuWFRSQTpEQjEuSVFfUEVSSU9EREFURV9JUy5GWTIwMTcBAAAAz9gWAAUAAAAKMjAxOC8wMS8wMQBaI4qMPBzXCOfKFdM8HNcIJUNJUS5UU0U6ODc2Ni5JUV9MVF9ERUJUX1JFUEFJRC5GWTIwMTgBAAAA8e0EAAIAAAAHLTE0NDI5NwEIAAAABQAAAAExAQAAAAoxODk1NjI1NTg0AwAAAAI3OQIAAAAEMjAzNgQAAAABMAcAAAAIOC84LzIwMTkIAAAACTMvMzEvMjAxOAkAAAABMFqrlJA8HNcI71Jx0jwc1wgmQ0lRLk5ZU0U6SUNFLklRX0FTU0VUX1dSSVRFRE9XTi5GWTIwMTIBAAAAYIIQAAMAAAAAAMaZtI88HNcIoXxZ0jwc1wgvQ0lRLkVOWFRQQTpFTlguSVFfT1RIRVJfSU5WRVNUX0FDVF9TVVBQTC5GWTIwMDgBAAAAYkRUAAIAAAAHLTQ5LjA5NgEIAAAABQAAAAExAQAAAAoxNDE3MzQzMTMxAwAAAAI1MAIAAAAEMjA1MQQAAAABMAcAAAAIOC84LzIwMTkIAAAACjEyLzMxLzIwMDgJAAAAATCUKICPPBzXCHyLi9I8HNcIMENJUS5MU0U6TFNFLklRX0NIQU5HRV9ORVRfV09SS0lOR19DQVBJVEFMLkZZMjAxNwEAAAC6Fj0AAgAAAAMtNDEBCAAAAAUAAAABMQEAAAAKMTk1MDg2NDIxMwMAAAACNTUCAAAABDQ0MjEEAAAAATAHAAAACDgvOC8yMDE5CAAAAAoxMi8zMS8yMDE3CQAAAAEwcQuCjTwc1whcM9rSPBzXCB5DSVEuU0dYOlM2OC5JUV9BUl9UVVJOUy5GWTIwMDcBAAAA</t>
  </si>
  <si>
    <t>pVIlAAIAAAAIMC45NTcyMDcBCAAAAAUAAAABMQEAAAAJODExODA0ODMxAwAAAAMxMzgCAAAABDQwMDEEAAAAATAHAAAACDgvOC8yMDE5CAAAAAk2LzMwLzIwMDcJAAAAATCPADCJPBzXCDFtwdM8HNcIPkNJUS5OQVNEQVFHUzpOREFRLklRX0NVU1RPTV9CRVRBLi0xMDRXLjIwMTAvMTIvMzEuLl5OMjI1LkpQWS5IAQAAALdMCwACAAAAETAuOTU3NzM1NDY3ODc5MTkxAINf/aw8HNcIyxnx0zwc1wgyQ0lRLk5BU0RBUUdTOk5EQVEuSVFfQ0FTSF9DT05WRVJTSU9OLkZZMjAxNC4uLi5KUFkBAAAAt0wLAAMAAAAAAKd96Ig8HNcI4JDn0zwc1wgpQ0lRLk5BU0RBUUdTOk5EQVEuSVFfQ09NTU9OX0RJVl9DRi5GWTIwMTEBAAAAt0wLAAMAAAAAAHdSm448HNcIGbKS0jwc1wgmQ0lRLlRTRTo4Njk3LklRX05FVF9ERUJUX0VCSVREQS5GWTIwMTABAAAAr511AgMAAAACTk0BCAAAAAUAAAABMQEAAAAKMTU5ODkwNTQ5MwMAAAACNzkCAAAABDQxOTMEAAAAATAHAAAACDgvOC8yMDE5CAAAAAkzLzMxLzIwMTAJAAAAATCVypCKPBzXCCEkddM8HNcIJENJUS5OQVNEQVFHUzpOREFRLklRX1RPVEFMX0NMLkZZMjAxNgEAAAC3TAsAAgAAAAQ0MDgyAQgAAAAFAAAAATEBAAAACjE5NDY2NzYzNjQDAAAAAzE2MAIAAAAEMTAwOQQAAAABMAcAAAAIOC84LzIwMTkIAAAACjEyLzMxLzIwMTYJAAAAATA5fIOOPBzXCHIO09I8HNcI</t>
  </si>
  <si>
    <t>KUNJUS5UU0U6ODYwNC5JUV9DT01NT05fUFJFRl9ESVZfQ0YuRlkyMDA5AQAAACioEwADAAAAAADTlQeTPBzXCOph1tE8HNcIJENJUS5TRUhLOjM4OC5JUV9TQUxFX0lOVEFOX0NGLkZZMjAwOAEAAACyUiUAAwAAAAAAUneNizwc1whJGCTTPBzXCBlDSVEuVFNFOjg3NjYuSVFfR1cuRlkyMDEzAQAAAPHtBAACAAAABjI3MDI5MQEIAAAABQAAAAExAQAAAAoxNzE0ODAyODk1AwAAAAI3OQIAAAAEMTE3MQQAAAABMAcAAAAIOC84LzIwMTkIAAAACTMvMzEvMjAxMwkAAAABMGyi8ZA8HNcIKkcg0jwc1wgcQ0lRLlRTRTo4MzA2LklRX05JX0NGLkZZMjAxNAEAAAA9fCUAAgAAAAcxMDE1MzkzAQgAAAAFAAAAATEBAAAACjE3OTk5NzcxNTYDAAAAAjc5AgAAAAQyMTUwBAAAAAEwBwAAAAg4LzgvMjAxOQgAAAAJMy8zMS8yMDE0CQAAAAEwjZO/kDwc1wgb0CnSPBzXCCZDSVEuTFNFOkxTRS5JUV9DRk9fQ1VSUkVOVF9MSUFCLkZZMjAxOAEAAAC6Fj0AAgAAAAgwLjAwMDg2MgEIAAAABQAAAAExAQAAAAoxOTUwODY0MjE3AwAAAAI1NQIAAAAENDE4NQQAAAABMAcAAAAIOC84LzIwMTkIAAAACjEyLzMxLzIwMTgJAAAAATCPADCJPBzXCFpbrtM8HNcILUNJUS5MU0U6TFNFLklRX1RPVEFMX0RFQlRfRUJJVERBX0NBUEVYLkZZMjAxNgEAAAC6Fj0AAgAAAAcxLjE1NDk3AQgAAAAFAAAAATEBAAAACjE4NzkyOTU3NzADAAAA</t>
  </si>
  <si>
    <t>AjU1AgAAAAUyMzMxMwQAAAABMAcAAAAIOC84LzIwMTkIAAAACjEyLzMxLzIwMTYJAAAAATCPADCJPBzXCHbPw9M8HNcIKENJUS5UU0U6ODYwNC5JUV9FQVJOSU5HX0NPX01BUkdJTi5GWTIwMDkBAAAAKKgTAAIAAAAJLTIyNi45MTkyAQgAAAAFAAAAATEBAAAACjE0NTk2MDUzNzgDAAAAAjc5AgAAAAQ0MTgxBAAAAAEwBwAAAAg4LzgvMjAxOQgAAAAJMy8zMS8yMDA5CQAAAAEwLQxOijwc1whUIZTTPBzXCCdDSVEuU0dYOlM2OC5JUV9UT1RBTF9ERUJULkZZMjAxMy4uLi5KUFkBAAAApVIlAAIAAAABMAEIAAAABQAAAAExAQAAAAoxNjk1Mjg5MjczAwAAAAI3OQIAAAAENDE3MwQAAAABMAcAAAAIOC84LzIwMTkIAAAACTYvMzAvMjAxMwkAAAABMKd96Ig8HNcIoC7l0zwc1wgfQ0lRLk5BU0RBUUdTOk5EQVEuSVFfQ0lQLkZZMjAxNwEAAAC3TAsAAwAAAAAAOXyDjjwc1wik58vSPBzXCCdDSVEuU0dYOlM2OC5JUV9FQVJOSU5HX0NPX01BUkdJTi5GWTIwMTYBAAAApVIlAAIAAAAHNDIuNjYxNAEIAAAABQAAAAExAQAAAAoxODU2NTc1OTcwAwAAAAMxMzgCAAAABDQxODEEAAAAATAHAAAACDgvOC8yMDE5CAAAAAk2LzMwLzIwMTYJAAAAATCPADCJPBzXCFpbrtM8HNcIJENJUS5TR1g6UzY4LklRX0dBSU5fSU5WRVNUX0NGLkZZMjAxMgEAAAClUiUAAgAAAAYxMi4xMjcBCAAAAAUAAAABMQEAAAAKMTY1MzI3MDM5</t>
  </si>
  <si>
    <t>MwMAAAADMTM4AgAAAAQyMDkwBAAAAAEwBwAAAAg4LzgvMjAxOQgAAAAJNi8zMC8yMDEyCQAAAAEwhxc5jDwc1whdjxrTPBzXCC9DSVEuTkFTREFRR1M6TkRBUS5JUV9JTkNfVEFYX1BBWV9DVVJSRU5ULkZZMjAxNQEAAAC3TAsAAwAAAAAAOXyDjjwc1whdnZ7SPBzXCBlDSVEuU0dYOlM2OC5JUV9FQlQuRlkyMDA5AQAAAKVSJQACAAAABzM2OC42MTIBCAAAAAUAAAABMQEAAAAKMTM5NzQ3OTc2NAMAAAADMTM4AgAAAAMxMzkEAAAAATAHAAAACDgvOC8yMDE5CAAAAAk2LzMwLzIwMDkJAAAAATCHFzmMPBzXCO7N9tI8HNcIH0NJUS5UU0U6ODYwMS5JUV9PUEVSX0lOQy5GWTIwMTABAAAA/lQNAAIAAAAFOTUwNzkBCAAAAAUAAAABMQEAAAAKMTM4Mjc2MzQwMQMAAAACNzkCAAAAAjIxBAAAAAEwBwAAAAg4LzgvMjAxOQgAAAAJMy8zMS8yMDEwCQAAAAEw460Pkjwc1whWqSLSPBzXCB5DSVEuWFRSQTpEQjEuSVFfTFRfREVCVC5GWTIwMTgBAAAAz9gWAAIAAAAGMjI4My4yAQgAAAAFAAAAATEBAAAACjE5NTA0NzUyMzMDAAAAAjUwAgAAAAQxMDQ5BAAAAAEwBwAAAAg4LzgvMjAxOQgAAAAKMTIvMzEvMjAxOAkAAAABMFojiow8HNcIhn0H0zwc1wgqQ0lRLlNFSEs6Mzg4LklRX1RFVl9FQklUREEuMjAwMC4yMDE2LzAzLzMxAQAAALJSJQACAAAACTIzLjI5MjQ4OAEHAAAABQAAAAExAQAAAAoxNzgxNjY4OTU2AwAA</t>
  </si>
  <si>
    <t>AAEwAgAAAAYxMDAwMzAEAAAAATAHAAAACTMvMzEvMjAxNggAAAAJMy8zMS8yMDE2rymRrTwc1wjteavRPBzXCC9DSVEuVFNFOjg2MDEuSVFfT1RIRVJfTk9OX09QRVJfRVhQX1NVUFBMLkZZMjAxMAEAAAD+VA0AAgAAAAQ0MDg4AQgAAAAFAAAAATEBAAAACjEzODI3NjM0MDEDAAAAAjc5AgAAAAI4NQQAAAABMAcAAAAIOC84LzIwMTkIAAAACTMvMzEvMjAxMAkAAAABMOOtD5I8HNcImpQu0jwc1wgiQ0lRLlNHWDpTNjguSVFfRklOSVNIRURfSU5WLkZZMjAxNwEAAAClUiUAAwAAAAAAjanlizwc1whJEmLTPBzXCChDSVEuVFNFOjg2MDQuSVFfTUlOT1JJVFlfSU5URVJFU1QuRlkyMDEyAQAAACioEwACAAAABjI4MTg5NgEIAAAABQAAAAExAQAAAAoxNjg0NjI4NTU3AwAAAAI3OQIAAAAEMTA1MgQAAAABMAcAAAAIOC84LzIwMTkIAAAACTMvMzEvMjAxMgkAAAABMA74CZM8HNcIYTvP0Twc1wgrQ0lRLk5ZU0U6SUNFLklRX05JX0FWQUlMX0VYQ0xfTUFSR0lOLkZZMjAxNgEAAABgghAAAgAAAAczMS42OTMyAQgAAAAFAAAAATEBAAAACjE5NDQwNDYwMDEDAAAAAzE2MAIAAAAENDE4MgQAAAABMAcAAAAIOC84LzIwMTkIAAAACjEyLzMxLzIwMTYJAAAAATAxEhCKPBzXCIBGutM8HNcIJUNJUS5UU0U6ODY5Ny5JUV9DQVNIX1NUX0lOVkVTVC5GWTIwMDgBAAAAr511AgIAAAAFNDgzNjgBCAAAAAUAAAABMQEAAAAK</t>
  </si>
  <si>
    <t>MTU5ODkwNTMzMwMAAAACNzkCAAAABDEwMDIEAAAAATAHAAAACDgvOC8yMDE5CAAAAAkzLzMxLzIwMDgJAAAAATCxAyiUPBzXCPjq39E8HNcIJUNJUS5UU0U6ODYwNC5JUV9ESUxVVF9FUFNfRVhDTC5GWTIwMTkBAAAAKKgTAAIAAAAKLTI5LjkyMjAxMwEIAAAABQAAAAExAQAAAAoxOTY5NTAxNjI3AwAAAAI3OQIAAAADMTQyBAAAAAEwBwAAAAg4LzgvMjAxOQgAAAAJMy8zMS8yMDE5CQAAAAEwsB4Rkzwc1wjnZLfRPBzXCCdDSVEuTFNFOkxTRS5JUV9FQVJOSU5HX0NPX01BUkdJTi5GWTIwMTMBAAAAuhY9AAIAAAAHMjUuMjY2NwEIAAAABQAAAAExAQAAAAoxNjgzMDcxNjM3AwAAAAI1NQIAAAAENDE4MQQAAAABMAcAAAAIOC84LzIwMTkIAAAACTMvMzEvMjAxMwkAAAABME+eLYk8HNcI/bjP0zwc1wgfQ0lRLlRTRTo4NzY2LklRX1RPVEFMX0NBLkZZMjAxMwEAAADx7QQAAgAAAAgxNTA3NzEwOQEIAAAABQAAAAExAQAAAAoxNzE0ODAyODk1AwAAAAI3OQIAAAAEMTAwOAQAAAABMAcAAAAIOC84LzIwMTkIAAAACTMvMzEvMjAxMwkAAAABMGyi8ZA8HNcITCxq0jwc1wgkQ0lRLlhUUkE6REIxLklRX09USEVSX0xJQUJfTFQuRlkyMDE4AQAAAM/YFgACAAAABzEwMTg2LjkBCAAAAAUAAAABMQEAAAAKMTk1MDQ3NTIzMwMAAAACNTACAAAABDEwNjIEAAAAATAHAAAACDgvOC8yMDE5CAAAAAoxMi8zMS8yMDE4CQAA</t>
  </si>
  <si>
    <t>AAEwWiOKjDwc1whnBhHTPBzXCCVDSVEuU0VISzozODguSVFfT1RIRVJfQ0FfU1VQUEwuRlkyMDE3AQAAALJSJQACAAAABjExNzkzNgEIAAAABQAAAAExAQAAAAoxOTUwMzA5MzEzAwAAAAI2NAIAAAAEMTA1NQQAAAABMAcAAAAIOC84LzIwMTkIAAAACjEyLzMxLzIwMTcJAAAAATBiazyLPBzXCNzBctM8HNcIJ0NJUS5OWVNFOklDRS5JUV9FQklUREFfQ0FQRVhfSU5ULkZZMjAwOQEAAABgghAAAgAAAAkyNS44NDgyMjQBCAAAAAUAAAABMQEAAAAKMTQ5NDQ2NjIxOQMAAAADMTYwAgAAAAQ0MTkxBAAAAAEwBwAAAAg4LzgvMjAxOQgAAAAKMTIvMzEvMjAwOQkAAAABMDESEIo8HNcIuNOF0zwc1wgoQ0lRLlRTRTo4Njk3LklRX0RFRl9UQVhfQVNTRVRTX0xULkZZMjAxNQEAAACvnXUCAgAAAAQ3MjMwAQgAAAAFAAAAATEBAAAACjE3NDI5MzAyMzQDAAAAAjc5AgAAAAQxMDI2BAAAAAEwBwAAAAg4LzgvMjAxOQgAAAAJMy8zMS8yMDE1CQAAAAEw+YATkzwc1wg3OO7RPBzXCCRDSVEuU0dYOlM2OC5JUV9QUkVGX0RJVl9PVEhFUi5GWTIwMTIBAAAApVIlAAMAAAAAAIcXOYw8HNcIhHom0zwc1wghQ0lRLkVOWFRQQTpFTlguSVFfQlZfU0hBUkUuRlkyMDA4AQAAAGJEVAACAAAACTIzLjQwNTEwNwEIAAAABQAAAAExAQAAAAoxNDE3MzQzMTMxAwAAAAI1MAIAAAAENDAyMAQAAAABMAcAAAAIOC84LzIwMTkIAAAACjEy</t>
  </si>
  <si>
    <t>LzMxLzIwMDgJAAAAATCUKICPPBzXCFWgf9I8HNcIM0NJUS5OQVNEQVFHUzpOREFRLklRX1RPVEFMX0RFQlRfRUJJVERBX0NBUEVYLkZZMjAxOAEAAAC3TAsAAgAAAAczLjI0NjYxAQgAAAAFAAAAATEBAAAACjE5NDY2NzYzNDIDAAAAAzE2MAIAAAAFMjMzMTMEAAAAATAHAAAACDgvOC8yMDE5CAAAAAoxMi8zMS8yMDE4CQAAAAEwUkZ8iTwc1wgNhZbTPBzXCCdDSVEuVFNFOjgzMDYuSVFfQ0hBTkdFX0lOVkVOVE9SWS5GWTIwMDkBAAAAPXwlAAMAAAAAAD23spE8HNcIr/Bu0jwc1wgzQ0lRLkxTRTpMU0UuSVFfVE9UQUxfT1VUU1RBTkRJTkdfRklMSU5HX0RBVEUuRlkyMDA4AQAAALoWPQACAAAACjI3OC4wMjEzMzUBBAAAAAUAAAABNQEAAAAKMTMxMjQ2MDQzMQIAAAAFMjQxNTMGAAAAATBxC4KNPBzXCNxZ4dI8HNcIKkNJUS5FTlhUUEE6RU5YLklRX0VBUk5JTkdfQ09fTUFSR0lOLkZZMjAxMwEAAABiRFQAAgAAAAcxOC4xNjkyAQgAAAAFAAAAATEBAAAACjE3MjUyMTk5NDEDAAAAAjUwAgAAAAQ0MTgxBAAAAAEwBwAAAAg4LzgvMjAxOQgAAAAKMTIvMzEvMjAxMwkAAAABMJ7leYk8HNcITpWp0zwc1wgpQ0lRLk5BU0RBUUdTOk5EQVEuSVFfRUJJVERBX01BUkdJTi5GWTIwMTIBAAAAt0wLAAIAAAAHMjguMzAxMgEIAAAABQAAAAExAQAAAAoxNzE5OTE2NzkxAwAAAAMxNjACAAAABDQwNDcEAAAAATAHAAAA</t>
  </si>
  <si>
    <t>CDgvOC8yMDE5CAAAAAoxMi8zMS8yMDEyCQAAAAEwUkZ8iTwc1wiARrrTPBzXCB9DSVEuWFRSQTpEQjEuSVFfREFfU1VQUEwuRlkyMDE1AQAAAM/YFgACAAAABTExNC43AQgAAAAFAAAAATEBAAAACjE4MzI4NDU1NjADAAAAAjUwAgAAAAI0MQQAAAABMAcAAAAIOC84LzIwMTkIAAAACjEyLzMxLzIwMTUJAAAAATBaI4qMPBzXCF+S+9I8HNcIG0NJUS5UU0U6ODY5Ny5JUV9DT0dTLkZZMjAxMgEAAACvnXUCAgAAAAUxMDgxNwEIAAAABQAAAAExAQAAAAoxNTk4OTA1MDYwAwAAAAI3OQIAAAACMzQEAAAAATAHAAAACDgvOC8yMDE5CAAAAAkzLzMxLzIwMTIJAAAAATCxAyiUPBzXCDc47tE8HNcIKkNJUS5YVFJBOkRCMS5JUV9UT1RBTF9DT01NT05fRVFVSVRZLkZZMjAwNwEAAADP2BYAAgAAAAYyMzc3LjMBCAAAAAUAAAABMQEAAAAJODE3MzgwODEzAwAAAAI1MAIAAAAEMTAwNgQAAAABMAcAAAAIOC84LzIwMTkIAAAACjEyLzMxLzIwMDcJAAAAATBxC4KNPBzXCDG/xNI8HNcII0NJUS5TRUhLOjM4OC5JUV9ESUxVVF9XRUlHSFQuRlkyMDEzAQAAALJSJQACAAAACDExNTQuODM5AFJ3jYs8HNcIL6Et0zwc1wgfQ0lRLlRTRTo4NjAxLklRX0JWX1NIQVJFLkZZMjAxNAEAAAD+VA0AAgAAAAo2MzcuODU1MjAxAQgAAAAFAAAAATEBAAAACjE2ODg1MjkyODcDAAAAAjc5AgAAAAQ0MDIwBAAAAAEwBwAAAAg4LzgvMjAx</t>
  </si>
  <si>
    <t>OQgAAAAJMy8zMS8yMDE0CQAAAAEwYZ/dkTwc1wjX+RHSPBzXCCBDSVEuWFRSQTpEQjEuSVFfUEFSVF9USU1FLkZZMjAxNQEAAADP2BYAAgAAAAM1MTkAWiOKjDwc1wiDgOjSPBzXCCVDSVEuU0VISzozODguSVFfU1RfREVCVF9SRVBBSUQuRlkyMDE1AQAAALJSJQADAAAAAABJCTqLPBzXCEkYJNM8HNcILUNJUS5UU0U6ODYwNC5JUV9PVEhFUl9JTlZFU1RfQUNUX1NVUFBMLkZZMjAxNQEAAAAoqBMAAgAAAAMyMjkBCAAAAAUAAAABMQEAAAAKMTg0ODEyNjgxMAMAAAACNzkCAAAABDIwNTEEAAAAATAHAAAACDgvOC8yMDE5CAAAAAkzLzMxLzIwMTUJAAAAATCwHhGTPBzXCBRf9dE8HNcIJkNJUS5UU0U6ODMwNi5JUV9MT0FOU19SRUNFSVZfTFQuRlkyMDE5AQAAAD18JQACAAAACTExNzA0Mzk1OAEIAAAABQAAAAExAQAAAAoxOTcwODM1MTgzAwAAAAI3OQIAAAAEMTA1MAQAAAABMAcAAAAIOC84LzIwMTkIAAAACTMvMzEvMjAxOQkAAAABMNf1wZA8HNcI8uE80jwc1wgcQ0lRLlRTRTo4Njk3LklRX0VCSVRBLkZZMjAxNgEAAACvnXUCAgAAAAU2NTUyMgEIAAAABQAAAAExAQAAAAoxNzk2NzI4NTY5AwAAAAI3OQIAAAAGMTAwNjg5BAAAAAEwBwAAAAg4LzgvMjAxOQgAAAAJMy8zMS8yMDE2CQAAAAEwOeMVkzwc1wjnZLfRPBzXCCVDSVEuRU5YVFBBOkVOWC5JUV9CQVNJQ19XRUlHSFQuRlkyMDE4AQAAAGJEVAAC</t>
  </si>
  <si>
    <t>AAAACTY5LjU5MDExNAAjF6COPBzXCL7qrNI8HNcILENJUS5MU0U6TFNFLklRX09USEVSX0lOVkVTVF9BQ1RfU1VQUEwuRlkyMDA3AQAAALoWPQACAAAAATIBCAAAAAUAAAABMQEAAAAJNjM3NDU4MTAxAwAAAAI1NQIAAAAEMjA1MQQAAAABMAcAAAAIOC84LzIwMTkIAAAACTMvMzEvMjAwNwkAAAABMJvehY48HNcIePy/0jwc1wgsQ0lRLk5BU0RBUUdTOk5EQVEuSVFfQ0FTSF9PUEVSLkZZMjAxOS4uLi5KUFkBAAAAt0wLAAMAAAAAAKd96Ig8HNcIYeHW0zwc1wgiQ0lRLlRTRTo4Njk3LklRX0dBSU5fQVNTRVRTLkZZMjAxNgEAAACvnXUCAwAAAAAAOeMVkzwc1wiXFMjRPBzXCCVDSVEuVFNFOjgzMDYuSVFfQ0FTSF9TVF9JTlZFU1QuRlkyMDEzAQAAAD18JQACAAAACDQ4OTg0MzYyAQgAAAAFAAAAATEBAAAACjE3NDgwNjQ0MjYDAAAAAjc5AgAAAAQxMDAyBAAAAAEwBwAAAAg4LzgvMjAxOQgAAAAJMy8zMS8yMDEzCQAAAAEwPbeykTwc1wg1NQ3SPBzXCC1DSVEuVFNFOjgzMDYuSVFfT1RIRVJfSU5WRVNUX0FDVF9TVVBQTC5GWTIwMTYBAAAAPXwlAAIAAAAGLTc3MzEzAQgAAAAFAAAAATEBAAAACjE4OTU5MTI2ODQDAAAAAjc5AgAAAAQyMDUxBAAAAAEwBwAAAAg4LzgvMjAxOQgAAAAJMy8zMS8yMDE2CQAAAAEwjZO/kDwc1wi5Z2XSPBzXCCBDSVEuVFNFOjg2OTcuSVFfRElWRVNUX0NGLkZZMjAwNAEAAACv</t>
  </si>
  <si>
    <t>nXUCAwAAAAAAs0AgiDwc1whwf5KkPBzXCCVDSVEuU0VISzozODguSVFfUFJPVl9CQURfREVCVFMuRlkyMDA4AQAAALJSJQACAAAABzE2My4yMDMBCAAAAAUAAAABMQEAAAAKMTM0OTYzMzUzMAMAAAACNjQCAAAAAjk1BAAAAAEwBwAAAAg4LzgvMjAxOQgAAAAKMTIvMzEvMjAwOAkAAAABMI2p5Ys8HNcIL6Et0zwc1wg4Q0lRLkxTRTpMU0UuSVFfQ1VTVE9NX0JFVEEuLTEwNFcuMjAwNy8wMy8zMS4uXk4yMjUuSlBZLkgBAAAAuhY9AAIAAAARMC40MzkzNjQzNjU0NjE1NzUAg1/9rDwc1wh3QPjTPBzXCCRDSVEuU0VISzozODguSVFfSU1QQUlSTUVOVF9HVy5GWTIwMTgBAAAAslIlAAMAAAAAAGJrPIs8HNcISRJi0zwc1wgtQ0lRLlNHWDpTNjguSVFfT1RIRVJfRklOQU5DRV9BQ1RfU1VQUEwuRlkyMDExAQAAAKVSJQADAAAAAACHFzmMPBzXCIZ3RdM8HNcIJENJUS5MU0U6TFNFLklRX1NQRUNJQUxfRElWX0NGLkZZMjAwNwEAAAC6Fj0AAwAAAAAAm96Fjjwc1wgerNDSPBzXCCZDSVEuWFRSQTpEQjEuSVFfTkVUX0RFQlRfRUJJVERBLkZZMjAxNQEAAADP2BYAAgAAAAgyLjQ5NjA3MwEIAAAABQAAAAExAQAAAAoxODMyODQ1NTYwAwAAAAI1MAIAAAAENDE5MwQAAAABMAcAAAAIOC84LzIwMTkIAAAACjEyLzMxLzIwMTUJAAAAATCPADCJPBzXCJW9sNM8HNcIIENJUS5UU0U6ODYwNC5JUV9NQUNISU5FUlkuRlky</t>
  </si>
  <si>
    <t>MDEwAQAAACioEwADAAAAAADTlQeTPBzXCDc47tE8HNcIK0NJUS5UU0U6ODY5Ny5JUV9OSV9BVkFJTF9FWENMX01BUkdJTi5GWTIwMTEBAAAAr511AgIAAAAHMTUuNTUwNAEIAAAABQAAAAExAQAAAAoxNTk4OTA1MzU1AwAAAAI3OQIAAAAENDE4MgQAAAABMAcAAAAIOC84LzIwMTkIAAAACTMvMzEvMjAxMQkAAAABMJXKkIo8HNcI/Q2g0zwc1wgbQ0lRLlRTRTo4NjAxLklRX0VCSVQuRlkyMDE1AQAAAP5UDQADAAAAAk5BAGGf3ZE8HNcI195b0jwc1wgoQ0lRLlNFSEs6Mzg4LklRX1RPVEFMX0xJQUJfRVFVSVRZLkZZMjAxNwEAAACyUiUAAgAAAAYzMTc2MDQBCAAAAAUAAAABMQEAAAAKMTk1MDMwOTMxMwMAAAACNjQCAAAABDEwMTMEAAAAATAHAAAACDgvOC8yMDE5CAAAAAoxMi8zMS8yMDE3CQAAAAEwYms8izwc1wjcwXLTPBzXCCxDSVEuU0dYOlM2OC5JUV9PVEhFUl9JTlZFU1RfQUNUX1NVUFBMLkZZMjAwNwEAAAClUiUAAgAAAAU5LjM4MgEIAAAABQAAAAExAQAAAAk4MTE4MDQ4MzEDAAAAAzEzOAIAAAAEMjA1MQQAAAABMAcAAAAIOC84LzIwMTkIAAAACTYvMzAvMjAwNwkAAAABMFojiow8HNcIvN8J0zwc1wgvQ0lRLk5BU0RBUUdTOk5EQVEuSVFfT1RIRVJfVU5VU1VBTF9TVVBQTC5GWTIwMTABAAAAt0wLAAMAAAAAAHdSm448HNcIwl7C0jwc1wghQ0lRLkVOWFRQQTpFTlguSVFfREFfU1VQUEwuRlky</t>
  </si>
  <si>
    <t>MDA4AQAAAGJEVAADAAAAAACUKICPPBzXCHsUldI8HNcIJkNJUS5TRUhLOjM4OC5JUV9DQVNIX0NPTlZFUlNJT04uRlkyMDExAQAAALJSJQADAAAAAADk/YGIPBzXCN2TyNM8HNcIHkNJUS5UU0U6ODYwNC5JUV9aX1NDT1JFLkZZMjAwOQEAAAAoqBMAAwAAAAAALQxOijwc1whnN4jTPBzXCCRDSVEuVFNFOjgzMDYuSVFfVU5MRVZFUkVEX0ZDRi5GWTIwMDgBAAAAPXwlAAMAAAAAAB9VsJE8HNcI9vQw0jwc1wgmQ0lRLlhUUkE6REIxLklRX05FVF9ERUJUX0VCSVREQS5GWTIwMDcBAAAAz9gWAAIAAAAIMS43NjIyOTQBCAAAAAUAAAABMQEAAAAJODE3MzgwODEzAwAAAAI1MAIAAAAENDE5MwQAAAABMAcAAAAIOC84LzIwMTkIAAAACjEyLzMxLzIwMDcJAAAAATCPADCJPBzXCMqovNM8HNcIIUNJUS5OWVNFOklDRS5JUV9PVEhFUl9PUEVSLkZZMjAxMAEAAABgghAAAwAAAAAAczeyjzwc1wii80/SPBzXCDBDSVEuVFNFOjg2OTcuSVFfVE9UQUxfT1VUU1RBTkRJTkdfQlNfREFURS5GWTIwMDgBAAAAr511AgIAAAAHMi4yNzM3NAEEAAAABQAAAAE1AQAAAAoxNTk4OTA1MzMzAgAAAAUyNDE1MgYAAAABMLEDKJQ8HNcInprw0Twc1wgfQ0lRLkxTRTpMU0UuSVFfRlVMTF9USU1FLkZZMjAwOQEAAAC6Fj0AAgAAAAQxMTM1AHELgo08HNcIwl7C0jwc1wgjQ0lRLlRTRTo4Njk3LklRX0RJTFVUX1dFSUdIVC5GWTIwMTUB</t>
  </si>
  <si>
    <t>AAAAr511AgIAAAAHNTQ5LjA2MgD5gBOTPBzXCDc47tE8HNcIHUNJUS5UU0U6ODc2Ni5JUV9DT01NT04uRlkyMDA4AQAAAPHtBAACAAAABjE1MDAwMAEIAAAABQAAAAExAQAAAAoxMjU5MDcxNDA1AwAAAAI3OQIAAAAEMTEwMwQAAAABMAcAAAAIOC84LzIwMTkIAAAACTMvMzEvMjAwOAkAAAABMGyi8ZA8HNcIovNP0jwc1wggQ0lRLlNHWDpTNjguSVFfT1RIRVJfT1BFUi5GWTIwMTUBAAAApVIlAAIAAAAFMTkuNjcBCAAAAAUAAAABMQEAAAAKMTgwODM1MTYwOAMAAAADMTM4AgAAAAMyNjAEAAAAATAHAAAACDgvOC8yMDE5CAAAAAk2LzMwLzIwMTUJAAAAATCNqeWLPBzXCEsVQ9M8HNcII0NJUS5UU0U6ODY5Ny5JUV9UT1RBTF9FUVVJVFkuRlkyMDEwAQAAAK+ddQICAAAABjExNjk0MQEIAAAABQAAAAExAQAAAAoxNTk4OTA1NDkzAwAAAAI3OQIAAAAEMTI3NQQAAAABMAcAAAAIOC84LzIwMTkIAAAACTMvMzEvMjAxMAkAAAABMLEDKJQ8HNcIwnPp0Twc1wgpQ0lRLlRTRTo4Njk3LklRX09USEVSX05PTl9PUEVSX0VYUC5GWTIwMDMBAAAAr511AgIAAAAEMTYyOAEIAAAABQAAAAExAQAAAAoxNTk5MDU4NzQ1AwAAAAI3OQIAAAADMzcxBAAAAAEwBwAAAAg4LzgvMjAxOQgAAAAJMy8zMS8yMDAzCQAAAAEwp33oiDwc1wiFC32kPBzXCCBDSVEuU0dYOlM2OC5JUV9TR0FfTUFSR0lOLkZZMjAxOAEAAAClUiUAAgAA</t>
  </si>
  <si>
    <t>AAcyNi4yODI2AQgAAAAFAAAAATEBAAAACjE5MDM4NDI3OTIDAAAAAzEzOAIAAAAENDM3NQQAAAABMAcAAAAIOC84LzIwMTkIAAAACTYvMzAvMjAxOAkAAAABMOT9gYg8HNcI+Qfe0zwc1wglQ0lRLk5BU0RBUUdTOk5EQVEuSVFfQ0hBTkdFX0FSLkZZMjAwOQEAAAC3TAsAAgAAAAIzMwEIAAAABQAAAAExAQAAAAoxNTIzNzk2NDQ4AwAAAAMxNjACAAAABDIwMTgEAAAAATAHAAAACDgvOC8yMDE5CAAAAAoxMi8zMS8yMDA5CQAAAAEwd1Kbjjwc1wj8xobSPBzXCClDSVEuVFNFOjg2OTcuSVFfREVCVF9FUVVJVl9ORVRfUEJPLkZZMjAxOQEAAACvnXUCAgAAAAQyMDkyAQgAAAAFAAAAATEBAAAACjE5NjgzOTI0ODQDAAAAAjc5AgAAAAUyMTY3OQQAAAABMAcAAAAIOC84LzIwMTkIAAAACTMvMzEvMjAxOQkAAAABMDnjFZM8HNcIP1DD0Twc1wgjQ0lRLlRTRTo4NjAxLklRX1RPVEFMX0VRVUlUWS5GWTIwMDkBAAAA/lQNAAIAAAAGOTUyMzI4AQgAAAAFAAAAATEBAAAACjEzODI3NjM1NzQDAAAAAjc5AgAAAAQxMjc1BAAAAAEwBwAAAAg4LzgvMjAxOQgAAAAJMy8zMS8yMDA5CQAAAAEw460Pkjwc1wgf1uvRPBzXCChDSVEuU0VISzozODguSVFfVE9UQUxfREVCVF9JU1NVRUQuRlkyMDA5AQAAALJSJQADAAAAAABSd42LPBzXCA62IdM8HNcIH0NJUS5TR1g6UzY4LklRX0RJVl9TSEFSRS5GWTIwMTYBAAAApVIlAAIA</t>
  </si>
  <si>
    <t>AAAEMC4yOAEIAAAABQAAAAExAQAAAAoxODU2NTc1OTcwAwAAAAMxMzgCAAAABDMwNTgEAAAAATAHAAAACDgvOC8yMDE5CAAAAAk2LzMwLzIwMTYJAAAAATCNqeWLPBzXCOfKFdM8HNcIGkNJUS5UU0U6ODY5Ny5JUV9SRVYuRlkyMDA4AQAAAK+ddQICAAAABTcyMTgwAQgAAAAFAAAAATEBAAAACjE1OTg5MDUzMzMDAAAAAjc5AgAAAAMxMTIEAAAAATAHAAAACDgvOC8yMDE5CAAAAAkzLzMxLzIwMDgJAAAAATCxAyiUPBzXCJ6a8NE8HNcIKENJUS5UU0U6ODYwMS5JUV9DVVJSRU5UX1BPUlRfREVCVC5GWTIwMTIBAAAA/lQNAAMAAAAAAOOtD5I8HNcIrA4G0jwc1wgnQ0lRLlRTRTo4NjAxLklRX0NGT19DVVJSRU5UX0xJQUIuRlkyMDE2AQAAAP5UDQACAAAACDAuMDEzMTc3AQgAAAAFAAAAATEBAAAACjE3OTk3ODgzNzADAAAAAjc5AgAAAAQ0MTg1BAAAAAEwBwAAAAg4LzgvMjAxOQgAAAAJMy8zMS8yMDE2CQAAAAEwWW5Qijwc1wikNKfTPBzXCCZDSVEuVFNFOjg3NjYuSVFfQ0FTSF9DT05WRVJTSU9OLkZZMjAwOQEAAADx7QQAAwAAAAAA+68Nijwc1wjHq53TPBzXCDBDSVEuRU5YVFBBOkVOWC5JUV9UT1RBTF9MSUFCX1RPVEFMX0FTU0VUUy5GWTIwMTcBAAAAYkRUAAIAAAAHMzEuNTQxNQEIAAAABQAAAAExAQAAAAoxOTUzMTU0MDkxAwAAAAI1MAIAAAAENDE4OAQAAAABMAcAAAAIOC84LzIwMTkIAAAACjEy</t>
  </si>
  <si>
    <t>LzMxLzIwMTcJAAAAATCe5XmJPBzXCFpbrtM8HNcIJUNJUS5YVFJBOkRCMS5JUV9DQVBJVEFMX0xFQVNFUy5GWTIwMTcBAAAAz9gWAAMAAAAAAFojiow8HNcIX5L70jwc1wgxQ0lRLkVOWFRQQTpFTlguSVFfT1RIRVJfTk9OX09QRVJfRVhQX1NVUFBMLkZZMjAxMgEAAABiRFQAAwAAAAAA44qCjzwc1wgJO5zSPBzXCChDSVEuVFNFOjg2MDEuSVFfTUlOT1JJVFlfSU5URVJFU1QuRlkyMDA5AQAAAP5UDQACAAAABjIyOTY4OAEIAAAABQAAAAExAQAAAAoxMzgyNzYzNTc0AwAAAAI3OQIAAAAEMTA1MgQAAAABMAcAAAAIOC84LzIwMTkIAAAACTMvMzEvMjAwOQkAAAABMOOtD5I8HNcIUa/k0Twc1wggQ0lRLlNFSEs6Mzg4LklRX1JEX0VYUF9GTi5GWTIwMTIBAAAAslIlAAMAAAAAAFJ3jYs8HNcIXY8a0zwc1wgzQ0lRLlRTRTo4NjA0LklRX0NIQU5HRV9PVEhFUl9ORVRfT1BFUl9BU1NFVFMuRlkyMDE3AQAAACioEwACAAAABy01ODYzNzkBCAAAAAUAAAABMQEAAAAKMTk2OTUwMTY1NgMAAAACNzkCAAAABDIwNDUEAAAAATAHAAAACDgvOC8yMDE5CAAAAAkzLzMxLzIwMTcJAAAAATCwHhGTPBzXCFOyxdE8HNcIKENJUS5UU0U6ODMwNi5JUV9HV19JTlRBTl9BTU9SVF9DRi5GWTIwMTYBAAAAPXwlAAIAAAAGMjM3MzQyAQgAAAAFAAAAATEBAAAACjE4OTU5MTI2ODQDAAAAAjc5AgAAAAQyMTgyBAAAAAEwBwAAAAg4</t>
  </si>
  <si>
    <t>LzgvMjAxOQgAAAAJMy8zMS8yMDE2CQAAAAEwjZO/kDwc1wjicAjSPBzXCBtDSVEuVFNFOjgzMDYuSVFfQVBJQy5GWTIwMTQBAAAAPXwlAAIAAAAHNjM2MzQxMwEIAAAABQAAAAExAQAAAAoxNzk5OTc3MTU2AwAAAAI3OQIAAAAEMTA4NAQAAAABMAcAAAAIOC84LzIwMTkIAAAACTMvMzEvMjAxNAkAAAABMI2Tv5A8HNcINTUN0jwc1wglQ0lRLkxTRTpMU0UuSVFfREVGX1RBWF9MSUFCX0xULkZZMjAxMAEAAAC6Fj0AAgAAAAQ5NC4zAQgAAAAFAAAAATEBAAAACjE0NTcwOTA5MTcDAAAAAjU1AgAAAAQxMDI3BAAAAAEwBwAAAAg4LzgvMjAxOQgAAAAJMy8zMS8yMDEwCQAAAAEwcQuCjTwc1wj9RO3SPBzXCCVDSVEuU0dYOlM2OC5JUV9TQUxFU19NQVJLRVRJTkcuRlkyMDE3AQAAAKVSJQACAAAABTYuNDA1AQgAAAAFAAAAATEBAAAACjE5MDM4NDI4MDcDAAAAAzEzOAIAAAAFMjE1NjEEAAAAATAHAAAACDgvOC8yMDE5CAAAAAk2LzMwLzIwMTcJAAAAATCNqeWLPBzXCEkYJNM8HNcIGUNJUS5UU0U6ODY5Ny5JUV9BUi5GWTIwMTcBAAAAr511AgIAAAAEOTc3NAEIAAAABQAAAAExAQAAAAoxODQ2OTEyMzAxAwAAAAI3OQIAAAAEMTAyMQQAAAABMAcAAAAIOC84LzIwMTkIAAAACTMvMzEvMjAxNwkAAAABMDnjFZM8HNcI8HbK0Twc1wggQ0lRLkxTRTpMU0UuSVFfRUJJVERBX0lOVC5GWTIwMTgBAAAAuhY9AAIAAAAI</t>
  </si>
  <si>
    <t>MS45OTY1ODcBCAAAAAUAAAABMQEAAAAKMTk1MDg2NDIxNwMAAAACNTUCAAAABDQxOTAEAAAAATAHAAAACDgvOC8yMDE5CAAAAAoxMi8zMS8yMDE4CQAAAAEwjwAwiTwc1wjKqLzTPBzXCCpDSVEuTkFTREFRR1M6TkRBUS5JUV9QUkVGX0RJVl9PVEhFUi5GWTIwMDkBAAAAt0wLAAMAAAAAAHdSm448HNcI3Eyv0jwc1wgqQ0lRLkVOWFRQQTpFTlguSVFfVE9UQUxfREVCVC5GWTIwMTEuLi4uSlBZAQAAAGJEVAACAAAADDY3MjAxLjcyOTk0MwEIAAAABQAAAAExAQAAAAoxNjgyNzU4MDM4AwAAAAI3OQIAAAAENDE3MwQAAAABMAcAAAAIOC84LzIwMTkIAAAACjEyLzMxLzIwMTEJAAAAATCnfeiIPBzXCK+l29M8HNcIJENJUS5UU0U6ODc2Ni5JUV9DVVJSRU5UX1JBVElPLkZZMjAxMwEAAADx7QQAAgAAAAg1LjE2NTMzNwEIAAAABQAAAAExAQAAAAoxNzE0ODAyODk1AwAAAAI3OQIAAAAENDAzMAQAAAABMAcAAAAIOC84LzIwMTkIAAAACTMvMzEvMjAxMwkAAAABMPuvDYo8HNcIksCR0zwc1wgmQ0lRLlRTRTo4Njk3LklRX0xPQU5TX1JFQ0VJVl9MVC5GWTIwMTgBAAAAr511AgMAAAAAADnjFZM8HNcI+Orf0Twc1wgoQ0lRLkVOWFRQQTpFTlguSVFfRUZGRUNUX1RBWF9SQVRFLkZZMjAwNwEAAABiRFQAAgAAAAYzLjU1NjMBCAAAAAUAAAABMQEAAAAKMTQxNzM0MzI2MQMAAAACNTACAAAABDQzNzYEAAAAATAHAAAA</t>
  </si>
  <si>
    <t>CDgvOC8yMDE5CAAAAAoxMi8zMS8yMDA3CQAAAAEwJdWvjzwc1wh7FJXSPBzXCDJDSVEuU0dYOlM2OC5JUV9DSEFOR0VfT1RIRVJfTkVUX09QRVJfQVNTRVRTLkZZMjAxNAEAAAClUiUAAgAAAActMTAuODg0AQgAAAAFAAAAATEBAAAACjE3NTQ4MDM3NDMDAAAAAzEzOAIAAAAEMjA0NQQAAAABMAcAAAAIOC84LzIwMTkIAAAACTYvMzAvMjAxNAkAAAABMI2p5Ys8HNcIagMw0zwc1wglQ0lRLk5ZU0U6SUNFLklRX1NUX0RFQlRfUkVQQUlELkZZMjAxOAEAAABgghAAAgAAAAQtMjgzAQgAAAAFAAAAATEBAAAACjE5NDQwNDU5OTMDAAAAAzE2MAIAAAAEMjA0NAQAAAABMAcAAAAIOC84LzIwMTkIAAAACjEyLzMxLzIwMTgJAAAAATAl1a+PPBzXCAk7nNI8HNcILUNJUS5UU0U6ODYwNC5JUV9PVEhFUl9JTlZFU1RfQUNUX1NVUFBMLkZZMjAxMwEAAAAoqBMAAgAAAAQtMjI4AQgAAAAFAAAAATEBAAAACjE3NDQwMzYxMjgDAAAAAjc5AgAAAAQyMDUxBAAAAAEwBwAAAAg4LzgvMjAxOQgAAAAJMy8zMS8yMDEzCQAAAAEwDvgJkzwc1wgnx7nRPBzXCB9DSVEuU0VISzozODguSVFfVFJFQVNVUlkuRlkyMDE1AQAAALJSJQACAAAABC01OTABCAAAAAUAAAABMQEAAAAKMTgzMjYzMjg0MQMAAAACNjQCAAAABDEyNDgEAAAAATAHAAAACDgvOC8yMDE5CAAAAAoxMi8zMS8yMDE1CQAAAAEwSQk6izwc1whqAzDTPBzXCCJDSVEu</t>
  </si>
  <si>
    <t>TllTRTpJQ0UuSVFfU0FMRV9QUEVfQ0YuRlkyMDEzAQAAAGCCEAADAAAAAABCc62PPBzXCIKObNI8HNcIGUNJUS5UU0U6ODYwNC5JUV9ETy5GWTIwMTABAAAAKKgTAAMAAAAAANOVB5M8HNcIZSbb0Twc1wggQ0lRLlRTRTo4Njk3LklRX0RJVkVTVF9DRi5GWTIwMDIBAAAAr511AgIAAAAEMTA1NQEIAAAABQAAAAExAQAAAAoxNTk4OTA1NDI4AwAAAAI3OQIAAAAEMjA3NwQAAAABMAcAAAAIOC84LzIwMTkIAAAACTMvMzEvMjAwMgkAAAABMLNAIIg8HNcImOGUpDwc1wgtQ0lRLlNHWDpTNjguSVFfT1RIRVJfRklOQU5DRV9BQ1RfU1VQUEwuRlkyMDE3AQAAAKVSJQADAAAAAACNqeWLPBzXCL7cKNM8HNcIJ0NJUS5UU0U6ODYwNC5JUV9DSEFOR0VfSU5WRU5UT1JZLkZZMjAxNAEAAAAoqBMAAwAAAAAAsB4Rkzwc1whTssXRPBzXCBtDSVEuVFNFOjg2MDEuSVFfRUJJVC5GWTIwMTMBAAAA/lQNAAMAAAACTkEA460Pkjwc1wiUhfzRPBzXCCNDSVEuU0dYOlM2OC5JUV9DVVJSRU5UX1JBVElPLkZZMjAxNQEAAAClUiUAAgAAAAYxLjg2ODgBCAAAAAUAAAABMQEAAAAKMTgwODM1MTYwOAMAAAADMTM4AgAAAAQ0MDMwBAAAAAEwBwAAAAg4LzgvMjAxOQgAAAAJNi8zMC8yMDE1CQAAAAEwjwAwiTwc1wgUgrXTPBzXCCBDSVEuU0dYOlM2OC5JUV9DQVNIX1RBWEVTLkZZMjAxNAEAAAClUiUAAgAAAAY3NC43MTIBCAAAAAUA</t>
  </si>
  <si>
    <t>AAABMQEAAAAKMTc1NDgwMzc0MwMAAAADMTM4AgAAAAQzMDUzBAAAAAEwBwAAAAg4LzgvMjAxOQgAAAAJNi8zMC8yMDE0CQAAAAEwjanlizwc1wi+3CjTPBzXCCBDSVEuVFNFOjg2MDQuSVFfRElWX1NIQVJFLkZZMjAxNAEAAAAoqBMAAgAAAAIxNwEIAAAABQAAAAExAQAAAAoxNzk3MjgxMjM5AwAAAAI3OQIAAAAEMzA1OAQAAAABMAcAAAAIOC84LzIwMTkIAAAACTMvMzEvMjAxNAkAAAABMLAeEZM8HNcIvoIb0jwc1wgkQ0lRLlRTRTo4NzY2LklRX0NBU0hfSU5URVJFU1QuRlkyMDEyAQAAAPHtBAACAAAABDI5MjABCAAAAAUAAAABMQEAAAAKMTU1NzUxOTEzNwMAAAACNzkCAAAABDMwMjgEAAAAATAHAAAACDgvOC8yMDE5CAAAAAkzLzMxLzIwMTIJAAAAATBsovGQPBzXCLlnZdI8HNcIJ0NJUS5UU0U6ODYwMS5JUV9DQVNIX09QRVIuRlkyMDE5Li4uLkpQWQEAAAD+VA0AAgAAAAYzMDQ4NTcBCAAAAAUAAAABMQEAAAAKMTk3MDY5MzkyMgMAAAACNzkCAAAABDIwMDYEAAAAATAHAAAACDgvOC8yMDE5CAAAAAkzLzMxLzIwMTkJAAAAATCnfeiIPBzXCCpq4NM8HNcIH0NJUS5YVFJBOkRCMS5JUV9UT1RBTF9DQS5GWTIwMTYBAAAAz9gWAAIAAAAIMTUxOTA0LjQBCAAAAAUAAAABMQEAAAAKMTg3OTA2NDM2MQMAAAACNTACAAAABDEwMDgEAAAAATAHAAAACDgvOC8yMDE5CAAAAAoxMi8zMS8yMDE2CQAAAAEwWiOK</t>
  </si>
  <si>
    <t>jDwc1wjuzfbSPBzXCBVDSVEuLklRX0lOVEVSRVNUX0VYUC4FAAAAAQAAAAgAAAAUKEludmFsaWQgSWRlbnRpZmllcikgswe1PBzXCCCzB7U8HNcII0NJUS5UU0U6ODMwNi5JUV9JTlRFUkVTVF9FWFAuRlkyMDA4AQAAAD18JQADAAAAAACrY+KRPBzXCJqULtI8HNcIIUNJUS5UU0U6ODc2Ni5JUV9UT1RBTF9MSUFCLkZZMjAxMAEAAADx7QQAAgAAAAgxNTA4MTA3MwEIAAAABQAAAAExAQAAAAoxMzgyNzYzNjA4AwAAAAI3OQIAAAAEMTI3NgQAAAABMAcAAAAIOC84LzIwMTkIAAAACTMvMzEvMjAxMAkAAAABMGyi8ZA8HNcIWh040jwc1wgpQ0lRLk5BU0RBUUdTOk5EQVEuSVFfVU5MRVZFUkVEX0ZDRi5GWTIwMTgBAAAAt0wLAAIAAAAIMTExOS42MjUBCAAAAAUAAAABMQEAAAAKMTk0NjY3NjM0MgMAAAADMTYwAgAAAAQ0NDIzBAAAAAEwBwAAAAg4LzgvMjAxOQgAAAAKMTIvMzEvMjAxOAkAAAABMDl8g448HNcI3Fnh0jwc1wgZQ0lRLk5ZU0U6SUNFLklRX0ZYLkZZMjAxNQEAAABgghAAAgAAAAMtMTQBCAAAAAUAAAABMQEAAAAKMTg3MzM4Mjc5NgMAAAADMTYwAgAAAAQyMTQ0BAAAAAEwBwAAAAg4LzgvMjAxOQgAAAAKMTIvMzEvMjAxNQkAAAABMCXVr488HNcICUFe0jwc1wgeQ0lRLlRTRTo4MzA2LklRX0lOQ19UQVguRlkyMDE5AQAAAD18JQACAAAABjEzMzIzNwEIAAAABQAAAAExAQAAAAoxOTcwODM1MTgz</t>
  </si>
  <si>
    <t>AwAAAAI3OQIAAAACNzUEAAAAATAHAAAACDgvOC8yMDE5CAAAAAkzLzMxLzIwMTkJAAAAATDX9cGQPBzXCHGsA9I8HNcIIENJUS5UU0U6ODc2Ni5JUV9CVUlMRElOR1MuRlkyMDE5AQAAAPHtBAADAAAAAABaq5SQPBzXCOdVUtI8HNcIMENJUS5FTlhUUEE6RU5YLklRX09USEVSX0ZJTkFOQ0VfQUNUX1NVUFBMLkZZMjAxMQEAAABiRFQAAgAAAAgtMjE0LjQyMwEIAAAABQAAAAExAQAAAAoxNjgyNzU4MDM4AwAAAAI1MAIAAAAEMjA1MAQAAAABMAcAAAAIOC84LzIwMTkIAAAACjEyLzMxLzIwMTEJAAAAATDjioKPPBzXCMRho9I8HNcIIENJUS5UU0U6ODc2Ni5JUV9PVEhFUl9SRVYuRlkyMDA5AQAAAPHtBAACAAAABy01NTUwOTQBCAAAAAUAAAABMQEAAAAKMTM4Mjc2MzcwNQMAAAACNzkCAAAAAzM1NwQAAAABMAcAAAAIOC84LzIwMTkIAAAACTMvMzEvMjAwOQkAAAABMGyi8ZA8HNcIG8pn0jwc1wggQ0lRLkxTRTpMU0UuSVFfQ0FTSF9UQVhFUy5GWTIwMTUBAAAAuhY9AAIAAAAFMTcyLjMBCAAAAAUAAAABMQEAAAAKMTgzMjgxOTg5MQMAAAACNTUCAAAABDMwNTMEAAAAATAHAAAACDgvOC8yMDE5CAAAAAoxMi8zMS8yMDE1CQAAAAEwcQuCjTwc1wiDgOjSPBzXCCVDSVEuTFNFOkxTRS5JUV9PVEhFUl9MVF9BU1NFVFMuRlkyMDEzAQAAALoWPQACAAAABDEyLjMBCAAAAAUAAAABMQEAAAAKMTY4MzA3MTYzNwMA</t>
  </si>
  <si>
    <t>AAACNTUCAAAABDEwNjAEAAAAATAHAAAACDgvOC8yMDE5CAAAAAkzLzMxLzIwMTMJAAAAATBxC4KNPBzXCFwz2tI8HNcIG0NJUS5UU0U6ODYwNC5JUV9DT0dTLkZZMjAxNQEAAAAoqBMAAgAAAAYzMjIyNzcBCAAAAAUAAAABMQEAAAAKMTg0ODEyNjgxMAMAAAACNzkCAAAAAjM0BAAAAAEwBwAAAAg4LzgvMjAxOQgAAAAJMy8zMS8yMDE1CQAAAAEwsB4Rkzwc1whhO8/RPBzXCDBDSVEuRU5YVFBBOkVOWC5JUV9UT1RBTF9MSUFCX1RPVEFMX0FTU0VUUy5GWTIwMTEBAAAAYkRUAAIAAAAHNjQuMjIyMQEIAAAABQAAAAExAQAAAAoxNjgyNzU4MDM4AwAAAAI1MAIAAAAENDE4OAQAAAABMAcAAAAIOC84LzIwMTkIAAAACjEyLzMxLzIwMTEJAAAAATCe5XmJPBzXCFpbrtM8HNcIMENJUS5UU0U6ODYwMS5JUV9UT1RBTF9PVVRTVEFORElOR19CU19EQVRFLkZZMjAxMgEAAAD+VA0AAgAAAAgxNjg5LjkxNwEEAAAABQAAAAE1AQAAAAoxNTU3NTE5Mjc4AgAAAAUyNDE1MgYAAAABMOOtD5I8HNcILjIs0jwc1wgkQ0lRLlRTRTo4NjA0LklRX0lOQ19FUVVJVFlfQ0YuRlkyMDExAQAAACioEwACAAAABS02ODAwAQgAAAAFAAAAATEBAAAACjE2MjQxNTI5ODYDAAAAAjc5AgAAAAQyMDg2BAAAAAEwBwAAAAg4LzgvMjAxOQgAAAAJMy8zMS8yMDExCQAAAAEwDvgJkzwc1whRr+TRPBzXCB9DSVEuTFNFOkxTRS5JUV9UT1RBTF9S</t>
  </si>
  <si>
    <t>RVYuRlkyMDExAQAAALoWPQACAAAABTY3NC45AQgAAAAFAAAAATEBAAAACjE1NTE3NDg4MTYDAAAAAjU1AgAAAAIyOAQAAAABMAcAAAAIOC84LzIwMTkIAAAACTMvMzEvMjAxMQkAAAABMHELgo08HNcI1UnO0jwc1wgbQ0lRLlRTRTo4MzA2LklRX0FQSUMuRlkyMDEyAQAAAD18JQACAAAABzYzNzg2MTkBCAAAAAUAAAABMQEAAAAKMTY4ODUxNTk1OQMAAAACNzkCAAAABDEwODQEAAAAATAHAAAACDgvOC8yMDE5CAAAAAkzLzMxLzIwMTIJAAAAATA9t7KRPBzXCEDB99E8HNcII0NJUS5OQVNEQVFHUzpOREFRLklRX1BFTlNJT04uRlkyMDE2AQAAALdMCwADAAAAAAA5fIOOPBzXCMXS19I8HNcIK0NJUS5MU0U6TFNFLklRX0RFQlRfRVFVSVZfT1BFUl9MRUFTRS5GWTIwMTgBAAAAuhY9AAIAAAADMjY0AQgAAAAFAAAAATEBAAAACjE5NTA4NjQyMTcDAAAAAjU1AgAAAAUyMTY3MQQAAAABMAcAAAAIOC84LzIwMTkIAAAACjEyLzMxLzIwMTgJAAAAATBxC4KNPBzXCHIO09I8HNcIKENJUS5UU0U6ODYwNC5JUV9UT1RBTF9ERUJUX1JFUEFJRC5GWTIwMTcBAAAAKKgTAAIAAAAILTI0ODUwNDABCAAAAAUAAAABMQEAAAAKMTk2OTUwMTY1NgMAAAACNzkCAAAABDIxNjYEAAAAATAHAAAACDgvOC8yMDE5CAAAAAkzLzMxLzIwMTcJAAAAATCwHhGTPBzXCKWI3dE8HNcIIUNJUS5TR1g6UzY4LklRX0FTU0VUX1RVUk5TLkZZ</t>
  </si>
  <si>
    <t>MjAxMgEAAAClUiUAAgAAAAgwLjM1Njk3MQEIAAAABQAAAAExAQAAAAoxNjUzMjcwMzkzAwAAAAMxMzgCAAAABDQxNzcEAAAAATAHAAAACDgvOC8yMDE5CAAAAAk2LzMwLzIwMTIJAAAAATCPADCJPBzXCIBGutM8HNcIKkNJUS5UU0U6ODYwMS5JUV9JTlRFUkVTVF9JTlZFU1RfSU5DLkZZMjAxNgEAAAD+VA0AAgAAAAQ1MjYxAQgAAAAFAAAAATEBAAAACjE3OTk3ODgzNzADAAAAAjc5AgAAAAI2NQQAAAABMAcAAAAIOC84LzIwMTkIAAAACTMvMzEvMjAxNgkAAAABMGGf3ZE8HNcIgo5s0jwc1wggQ0lRLlRTRTo4NjA0LklRX1NUX0lOVkVTVC5GWTIwMTkBAAAAKKgTAAIAAAAIMTc1OTI0MTYBCAAAAAUAAAABMQEAAAAKMTk2OTUwMTYyNwMAAAACNzkCAAAABDEwNjkEAAAAATAHAAAACDgvOC8yMDE5CAAAAAkzLzMxLzIwMTkJAAAAATCwHhGTPBzXCOrkHdI8HNcIIENJUS5TRUhLOjM4OC5JUV9DSEFOR0VfQVAuRlkyMDEyAQAAALJSJQADAAAAAABSd42LPBzXCIR6JtM8HNcIJUNJUS5OQVNEQVFHUzpOREFRLklRX1BBUlRfVElNRS5GWTIwMTcBAAAAt0wLAAMAAAAAADl8g448HNcIcg7T0jwc1wgZQ0lRLlNFSEs6Mzg4LklRX0FELkZZMjAxMwEAAACyUiUAAgAAAAUtMTg4NQEIAAAABQAAAAExAQAAAAoxNzQyNjI3NjUxAwAAAAI2NAIAAAAEMTA3NQQAAAABMAcAAAAIOC84LzIwMTkIAAAACjEyLzMxLzIwMTMJ</t>
  </si>
  <si>
    <t>AAAAATBSd42LPBzXCEkYJNM8HNcIK0NJUS5UU0U6ODYwMS5JUV9SRVRVUk5fQ09NTU9OX0VRVUlUWS5GWTIwMTMBAAAA/lQNAAIAAAAGOC41NDY5AQgAAAAFAAAAATEBAAAACjE2MjU5NzUzMDUDAAAAAjc5AgAAAAUzMzMyMAQAAAABMAcAAAAIOC84LzIwMTkIAAAACTMvMzEvMjAxMwkAAAABMFluUIo8HNcIksCR0zwc1wgqQ0lRLkVOWFRQQTpFTlguSVFfVE9UQUxfRElWX1BBSURfQ0YuRlkyMDEzAQAAAGJEVAADAAAAAADjioKPPBzXCAVQkNI8HNcIOENJUS5MU0U6TFNFLklRX0NVU1RPTV9CRVRBLi0xMDRXLjIwMDgvMDMvMzEuLl5OMjI1LkpQWS5IAQAAALoWPQACAAAAEDEuMzUzMjQ1MTY4NjcyMTIAg1/9rDwc1wh3QPjTPBzXCDVDSVEuRU5YVFBBOkVOWC5JUV9DSEFOR0VfT1RIRVJfTkVUX09QRVJfQVNTRVRTLkZZMjAxMwEAAABiRFQAAgAAAAYtNC44MTgBCAAAAAUAAAABMQEAAAAKMTcyNTIxOTk0MQMAAAACNTACAAAABDIwNDUEAAAAATAHAAAACDgvOC8yMDE5CAAAAAoxMi8zMS8yMDEzCQAAAAEw44qCjzwc1whqEbTSPBzXCClDSVEuVFNFOjg3NjYuSVFfREFZU19JTlZFTlRPUllfT1VULkZZMjAwOAEAAADx7QQAAwAAAAAA+68Nijwc1wjHq53TPBzXCCVDSVEuVFNFOjg2OTcuSVFfTFRfREVCVF9FUVVJVFkuRlkyMDEyAQAAAK+ddQIDAAAAAACVypCKPBzXCMpNXdM8HNcIIkNJUS5UU0U6ODc2</t>
  </si>
  <si>
    <t>Ni5JUV9HQUlOX0FTU0VUUy5GWTIwMTQBAAAA8e0EAAIAAAAEMTc1MwEIAAAABQAAAAExAQAAAAoxNzE0ODAyMTMxAwAAAAI3OQIAAAACNTYEAAAAATAHAAAACDgvOC8yMDE5CAAAAAkzLzMxLzIwMTQJAAAAATBsovGQPBzXCCwvS9I8HNcIKENJUS5TRUhLOjM4OC5JUV9HV19JTlRBTl9BTU9SVF9DRi5GWTIwMTIBAAAAslIlAAIAAAACMTEBCAAAAAUAAAABMQEAAAAKMTY2MzI4MjIwNwMAAAACNjQCAAAABDIxODIEAAAAATAHAAAACDgvOC8yMDE5CAAAAAoxMi8zMS8yMDEyCQAAAAEwUneNizwc1wiGd0XTPBzXCCFDSVEuVFNFOjgzMDYuSVFfQ09NTU9OX1JFUC5GWTIwMTIBAAAAPXwlAAIAAAADLTE4AQgAAAAFAAAAATEBAAAACjE2ODg1MTU5NTkDAAAAAjc5AgAAAAQyMTY0BAAAAAEwBwAAAAg4LzgvMjAxOQgAAAAJMy8zMS8yMDEyCQAAAAEwPbeykTwc1wjX+RHSPBzXCCNDSVEuMC5JUV9UT1RBTF9ERUJUX0VCSVREQV9DQVBFWC5GWQUAAAAAAAAACAAAABUoSW52YWxpZCBUaW1lIFBlcmlvZCnk/YGIPBzXCGXM4tM8HNcIJkNJUS5YVFJBOkRCMS5JUV9DVVNUT01fQkVUQS4yMDE1LzEyLzMxAQAAAM/YFgACAAAAETAuMzIyNzQ0MzY2NDg2MTc4AINf/aw8HNcIwaL60zwc1wgqQ0lRLlRTRTo4NjA0LklRX0NVUlJFTlRfUE9SVF9MRUFTRVMuRlkyMDEwAQAAACioEwADAAAAAADTlQeTPBzXCOJwCNI8HNcI</t>
  </si>
  <si>
    <t>KkNJUS5MU0U6TFNFLklRX1JFVFVSTl9DT01NT05fRVFVSVRZLkZZMjAwOAEAAAC6Fj0AAgAAAAc0MS4yOTA0AQgAAAAFAAAAATEBAAAACjEzMTI0NjA0MzEDAAAAAjU1AgAAAAUzMzMyMAQAAAABMAcAAAAIOC84LzIwMTkIAAAACTMvMzEvMjAwOAkAAAABMFJGfIk8HNcI/bjP0zwc1wgnQ0lRLlNFSEs6Mzg4LklRX0NGT19DVVJSRU5UX0xJQUIuRlkyMDA4AQAAALJSJQACAAAACDAuMDkxNDM5AQgAAAAFAAAAATEBAAAACjEzNDk2MzM1MzADAAAAAjY0AgAAAAQ0MTg1BAAAAAEwBwAAAAg4LzgvMjAxOQgAAAAKMTIvMzEvMjAwOAkAAAABMOT9gYg8HNcISuS30zwc1wgiQ0lRLk5ZU0U6SUNFLklRX09USEVSX0lOVEFOLkZZMjAwNwEAAABgghAAAgAAAAc1MzcuNzIyAQgAAAAFAAAAATEBAAAACjEzMjIxMzM0MTEDAAAAAzE2MAIAAAAEMTA0MAQAAAABMAcAAAAIOC84LzIwMTkIAAAACjEyLzMxLzIwMDcJAAAAATBaq5SQPBzXCEwsatI8HNcIKENJUS5OQVNEQVFHUzpOREFRLklRX0ZJTklTSEVEX0lOVi5GWTIwMTYBAAAAt0wLAAMAAAAAADl8g448HNcIZIXJ0jwc1wgrQ0lRLk5BU0RBUUdTOk5EQVEuSVFfRVhUUkFfQUNDX0lURU1TLkZZMjAwOQEAAAC3TAsAAwAAAAAAd1Kbjjwc1whmiKrSPBzXCCBDSVEuTFNFOkxTRS5JUV9DQVNIX0VRVUlWLkZZMjAxMwEAAAC6Fj0AAgAAAAU0NDYuMgEIAAAABQAAAAEx</t>
  </si>
  <si>
    <t>AQAAAAoxNjgzMDcxNjM3AwAAAAI1NQIAAAAEMTA5NgQAAAABMAcAAAAIOC84LzIwMTkIAAAACTMvMzEvMjAxMwkAAAABMHELgo08HNcIeAny0jwc1wgaQ0lRLk5ZU0U6SUNFLklRX1JFVi5GWTIwMDcBAAAAYIIQAAIAAAAHNTYwLjc1NAEIAAAABQAAAAExAQAAAAoxMzIyMTMzNDExAwAAAAMxNjACAAAAAzExMgQAAAABMAcAAAAIOC84LzIwMTkIAAAACjEyLzMxLzIwMDcJAAAAATBaq5SQPBzXCF8XdtI8HNcIH0NJUS5UU0U6ODY5Ny5JUV9FQlRfRVhDTC5GWTIwMTUBAAAAr511AgIAAAAFNTUxODcBCAAAAAUAAAABMQEAAAAKMTc0MjkzMDIzNAMAAAACNzkCAAAAATQEAAAAATAHAAAACDgvOC8yMDE5CAAAAAkzLzMxLzIwMTUJAAAAATD5gBOTPBzXCJcUyNE8HNcIGUNJUS5YVFJBOkRCMS5JUV9BUi5GWTIwMDkBAAAAz9gWAAIAAAAFMjI1LjUBCAAAAAUAAAABMQEAAAAKMTQ2Mjk2MDk5OQMAAAACNTACAAAABDEwMjEEAAAAATAHAAAACDgvOC8yMDE5CAAAAAoxMi8zMS8yMDA5CQAAAAEw1dgpjTwc1wiDgOjSPBzXCCVDSVEuVFNFOjg2MDQuSVFfR1dfSU5UQU5fQU1PUlQuRlkyMDA5AQAAACioEwADAAAAAADTlQeTPBzXCIAj+tE8HNcII0NJUS5UU0U6ODMwNi5JUV9CRVRBXzJZUi4yMDE0LzAzLzMxAQAAAD18JQACAAAADzEuMDcxMTc2NjU5Njk0OQCDX/2sPBzXCMsZ8dM8HNcII0NJUS5TR1g6UzY4LklR</t>
  </si>
  <si>
    <t>X0NBU0hfSU5URVJFU1QuRlkyMDE2AQAAAKVSJQADAAAAAACNqeWLPBzXCNvHNNM8HNcIHUNJUS5FTlhUUEE6RU5YLklRX05QUEUuRlkyMDA4AQAAAGJEVAADAAAAAACUKICPPBzXCHWV3NI8HNcIJENJUS5UU0U6ODY5Ny5JUV9QRVJJT0REQVRFX0lTLkZZMjAwMgEAAACvnXUCBQAAAAoyMDAyLzAzLzMxAKd96Ig8HNcItm1/pDwc1wgdQ0lRLkVOWFRQQTpFTlguSVFfTEFORC5GWTIwMTgBAAAAYkRUAAIAAAAGMjUuNzc5AQgAAAAFAAAAATEBAAAACjE5NTMxNTQwODcDAAAAAjUwAgAAAAQzMDk4BAAAAAEwBwAAAAg4LzgvMjAxOQgAAAAKMTIvMzEvMjAxOAkAAAABMCMXoI48HNcIKSPH0jwc1wgjQ0lRLlhUUkE6REIxLklRX1RPVEFMX0FTU0VUUy5GWTIwMTQBAAAAz9gWAAIAAAAIMjE1OTA4LjEBCAAAAAUAAAABMQEAAAAKMTc4MTA0MDI0OQMAAAACNTACAAAABDEwMDcEAAAAATAHAAAACDgvOC8yMDE5CAAAAAoxMi8zMS8yMDE0CQAAAAEwWiOKjDwc1whfkvvSPBzXCCBDSVEuVFNFOjgzMDYuSVFfQ0FTSF9PUEVSLkZZMjAxMwEAAAA9fCUAAgAAAAgtMjE2NDkxMAEIAAAABQAAAAExAQAAAAoxNzQ4MDY0NDI2AwAAAAI3OQIAAAAEMjAwNgQAAAABMAcAAAAIOC84LzIwMTkIAAAACTMvMzEvMjAxMwkAAAABMD23spE8HNcIcawD0jwc1wggQ0lRLlRTRTo4NzY2LklRX0NIQU5HRV9BUC5GWTIwMTQBAAAA8e0E</t>
  </si>
  <si>
    <t>AAMAAAAAAAJJkpA8HNcIovNP0jwc1wg5Q0lRLk5BU0RBUUdTOk5EQVEuSVFfVE9UQUxfT1VUU1RBTkRJTkdfRklMSU5HX0RBVEUuRlkyMDE2AQAAALdMCwACAAAACjE2Ni43NDc0OTQBBAAAAAUAAAABNQEAAAAKMTk0NjY3NjM2NAIAAAAFMjQxNTMGAAAAATA5fIOOPBzXCLzfCdM8HNcIH0NJUS5UU0U6ODY5Ny5JUV9UT1RBTF9DTC5GWTIwMTkBAAAAr511AgIAAAAINTM3NDQwNzMBCAAAAAUAAAABMQEAAAAKMTk2ODM5MjQ4NAMAAAACNzkCAAAABDEwMDkEAAAAATAHAAAACDgvOC8yMDE5CAAAAAkzLzMxLzIwMTkJAAAAATA54xWTPBzXCPjq39E8HNcIIkNJUS5UU0U6ODYwNC5JUV9PVEhFUl9JTlRBTi5GWTIwMTgBAAAAKKgTAAIAAAAFMjA5MzIBCAAAAAUAAAABMQEAAAAKMTk2OTUwMTYxNQMAAAACNzkCAAAABDEwNDAEAAAAATAHAAAACDgvOC8yMDE5CAAAAAkzLzMxLzIwMTgJAAAAATCwHhGTPBzXCP/twNE8HNcIJUNJUS5OQVNEQVFHUzpOREFRLklRX09USEVSX1JFVi5GWTIwMDkBAAAAt0wLAAIAAAABMgEIAAAABQAAAAExAQAAAAoxNTIzNzk2NDQ4AwAAAAMxNjACAAAAAzM1NwQAAAABMAcAAAAIOC84LzIwMTkIAAAACjEyLzMxLzIwMDkJAAAAATB3UpuOPBzXCAc4u9I8HNcIH0NJUS5MU0U6TFNFLklRX0JVSUxESU5HUy5GWTIwMTgBAAAAuhY9AAMAAAAAAHELgo08HNcIDbzj0jwc1wgtQ0lRLlNF</t>
  </si>
  <si>
    <t>SEs6Mzg4LklRX0RFRl9UQVhfQVNTRVRTX0NVUlJFTlQuRlkyMDE4AQAAALJSJQADAAAAAABiazyLPBzXCGv9bdM8HNcIJENJUS5TR1g6UzY4LklRX0NBUElUQUxfTEVBU0VTLkZZMjAwNwEAAAClUiUAAwAAAAAAWiOKjDwc1wgkMPnSPBzXCB9DSVEuU0dYOlM2OC5JUV9MVF9JTlZFU1QuRlkyMDExAQAAAKVSJQACAAAABjgxLjU1MwEIAAAABQAAAAExAQAAAAoxNTYxNDA2NjAxAwAAAAMxMzgCAAAABDEwNTQEAAAAATAHAAAACDgvOC8yMDE5CAAAAAk2LzMwLzIwMTEJAAAAATCHFzmMPBzXCE0e5tI8HNcIKkNJUS5UU0U6ODY5Ny5JUV9JTlRFUkVTVF9JTlZFU1RfSU5DLkZZMjAxNgEAAACvnXUCAgAAAAQxNTM5AQgAAAAFAAAAATEBAAAACjE3OTY3Mjg1NjkDAAAAAjc5AgAAAAI2NQQAAAABMAcAAAAIOC84LzIwMTkIAAAACTMvMzEvMjAxNgkAAAABMDnjFZM8HNcI/+3A0Twc1wghQ0lRLlRTRTo4Njk3LklRX05FVF9DSEFOR0UuRlkyMDE3AQAAAK+ddQICAAAABDcwMDUBCAAAAAUAAAABMQEAAAAKMTg0NjkxMjMwMQMAAAACNzkCAAAABDIwOTMEAAAAATAHAAAACDgvOC8yMDE5CAAAAAkzLzMxLzIwMTcJAAAAATA54xWTPBzXCGE7z9E8HNcIJ0NJUS5MU0U6TFNFLklRX01JTk9SSVRZX0lOVEVSRVNULkZZMjAxNwEAAAC6Fj0AAgAAAAM1MjUBCAAAAAUAAAABMQEAAAAKMTk1MDg2NDIxMwMAAAACNTUCAAAA</t>
  </si>
  <si>
    <t>BDEwNTIEAAAAATAHAAAACDgvOC8yMDE5CAAAAAoxMi8zMS8yMDE3CQAAAAEwcQuCjTwc1wgkMPnSPBzXCCRDSVEuVFNFOjg2OTcuSVFfRVFVSVRZX01FVEhPRC5GWTIwMTABAAAAr511AgIAAAAENTUzMgEIAAAABQAAAAExAQAAAAoxNTk4OTA1NDkzAwAAAAI3OQIAAAAEMzA2MwQAAAABMAcAAAAIOC84LzIwMTkIAAAACTMvMzEvMjAxMAkAAAABMLEDKJQ8HNcI2AK10Twc1wgoQ0lRLk5BU0RBUUdTOk5EQVEuSVFfRElMVVRfV0VJR0hULkZZMjAwOQEAAAC3TAsAAgAAAAoyMTQuNTM3OTA3AHdSm448HNcIT6ZB0jwc1wghQ0lRLkVOWFRQQTpFTlguSVFfRUJUX0VYQ0wuRlkyMDA5AQAAAGJEVAADAAAAAACUKICPPBzXCGFXodI8HNcIIUNJUS5MU0U6TFNFLklRX0FEVkVSVElTSU5HLkZZMjAxNwEAAAC6Fj0AAwAAAAAAcQuCjTwc1wjcWeHSPBzXCCFDSVEuVFNFOjg2OTcuSVFfRUJJVERBX0lOVC5GWTIwMTMBAAAAr511AgIAAAAKMjk1LjkzNjM2MwEIAAAABQAAAAExAQAAAAoxNjIzMTU3Njg3AwAAAAI3OQIAAAAENDE5MAQAAAABMAcAAAAIOC84LzIwMTkIAAAACTMvMzEvMjAxMwkAAAABMJXKkIo8HNcIQ+eY0zwc1wghQ0lRLlRTRTo4MzA2LklRX0NBU0hfRVFVSVYuRlkyMDEyAQAAAD18JQACAAAABzMyMzA0MDkBCAAAAAUAAAABMQEAAAAKMTY4ODUxNTk1OQMAAAACNzkCAAAABDEwOTYEAAAAATAHAAAA</t>
  </si>
  <si>
    <t>CDgvOC8yMDE5CAAAAAkzLzMxLzIwMTIJAAAAATA9t7KRPBzXCOdkt9E8HNcIJ0NJUS5FTlhUUEE6RU5YLklRX0xUX0RFQlRfRVFVSVRZLkZZMjAxOAEAAABiRFQAAgAAAAc2Mi45MzQ2AQgAAAAFAAAAATEBAAAACjE5NTMxNTQwODcDAAAAAjUwAgAAAAQ0MDg1BAAAAAEwBwAAAAg4LzgvMjAxOQgAAAAKMTIvMzEvMjAxOAkAAAABMJ7leYk8HNcI/Q2g0zwc1wglQ0lRLk5BU0RBUUdTOk5EQVEuSVFfUEFSVF9USU1FLkZZMjAwNwEAAAC3TAsAAwAAAAAAIxegjjwc1wj8xobSPBzXCBtDSVEuVFNFOjg2OTcuSVFfRUJJVC5GWTIwMDgBAAAAr511AgIAAAAFMjg0MDMBCAAAAAUAAAABMQEAAAAKMTU5ODkwNTMzMwMAAAACNzkCAAAAAzQwMAQAAAABMAcAAAAIOC84LzIwMTkIAAAACTMvMzEvMjAwOAkAAAABMLEDKJQ8HNcI8HbK0Twc1wgoQ0lRLlRTRTo4MzA2LklRX1RPVEFMX0RFQlRfSVNTVUVELkZZMjAwOAEAAAA9fCUAAgAAAAc2MjUxNTY4AQgAAAAFAAAAATEBAAAACjE0NzMyMDYzMjEDAAAAAjc5AgAAAAQyMTYxBAAAAAEwBwAAAAg4LzgvMjAxOQgAAAAJMy8zMS8yMDA4CQAAAAEwH1WwkTwc1wiXlw/SPBzXCCVDSVEuTFNFOkxTRS5JUV9JTlZFTlRPUllfVFVSTlMuRlkyMDEzAQAAALoWPQACAAAACTQxLjQyODU3MQEIAAAABQAAAAExAQAAAAoxNjgzMDcxNjM3AwAAAAI1NQIAAAAENDA4MgQAAAABMAcA</t>
  </si>
  <si>
    <t>AAAIOC84LzIwMTkIAAAACTMvMzEvMjAxMwkAAAABME+eLYk8HNcIFIK10zwc1wglQ0lRLlRTRTo4NjA0LklRX0RJTFVUX0VQU19JTkNMLkZZMjAxNAEAAAAoqBMAAgAAAAk1NS44MTExMDcBCAAAAAUAAAABMQEAAAAKMTc5NzI4MTIzOQMAAAACNzkCAAAAATgEAAAAATAHAAAACDgvOC8yMDE5CAAAAAkzLzMxLzIwMTQJAAAAATCwHhGTPBzXCK4R59E8HNcIIUNJUS5YVFJBOkRCMS5JUV9DT01NT05fUkVQLkZZMjAwOQEAAADP2BYAAwAAAAAA1dgpjTwc1wh4/L/SPBzXCCNDSVEuMC5JUV9UT1RBTF9MSUFCX1RPVEFMX0FTU0VUUy5GWQUAAAAAAAAACAAAABUoSW52YWxpZCBUaW1lIFBlcmlvZCnk/YGIPBzXCK+l29M8HNcIJkNJUS5FTlhUUEE6RU5YLklRX0VCSVREQV9NQVJHSU4uRlkyMDEzAQAAAGJEVAACAAAABzM5LjcyNjQBCAAAAAUAAAABMQEAAAAKMTcyNTIxOTk0MQMAAAACNTACAAAABDQwNDcEAAAAATAHAAAACDgvOC8yMDE5CAAAAAoxMi8zMS8yMDEzCQAAAAEwnuV5iTwc1whOlanTPBzXCCFDSVEuVFNFOjgzMDYuSVFfVE9UQUxfTElBQi5GWTIwMTEBAAAAPXwlAAIAAAAJMTk0MTg3MzMxAQgAAAAFAAAAATEBAAAACjE2Mjc0Mjk2MzgDAAAAAjc5AgAAAAQxMjc2BAAAAAEwBwAAAAg4LzgvMjAxOQgAAAAJMy8zMS8yMDExCQAAAAEwPbeykTwc1wiXlw/SPBzXCDRDSVEuVFNFOjgzMDYuSVFfVE9U</t>
  </si>
  <si>
    <t>QUxfT1VUU1RBTkRJTkdfRklMSU5HX0RBVEUuRlkyMDEzAQAAAD18JQACAAAADDE0MTU1LjE3NDE3NgEEAAAABQAAAAE1AQAAAAoxNzQ4MDY0NDI2AgAAAAUyNDE1MwYAAAABMD23spE8HNcINTUN0jwc1wglQ0lRLlRTRTo4Njk3LklRX05FVF9SRU5UQUxfRVhQLkZZMjAxMAEAAACvnXUCAgAAAAQ2MDc5AQgAAAAFAAAAATEBAAAACjE1OTg5MDU0OTMDAAAAAjc5AgAAAAUyNDI2MQQAAAABMAcAAAAIOC84LzIwMTkIAAAACTMvMzEvMjAxMAkAAAABMLEDKJQ8HNcIYTvP0Twc1wgoQ0lRLkVOWFRQQTpFTlguSVFfQ1VTVE9NX0JFVEEuMjAwOC8xMi8zMQEAAABiRFQAAgAAABEwLjc2OTE2NTAyODY4MzkwMQCDX/2sPBzXCLDc9dM8HNcII0NJUS5YVFJBOkRCMS5JUV9UT1RBTF9FUVVJVFkuRlkyMDE0AQAAAM/YFgACAAAABjM3NTIuMQEIAAAABQAAAAExAQAAAAoxNzgxMDQwMjQ5AwAAAAI1MAIAAAAEMTI3NQQAAAABMAcAAAAIOC84LzIwMTkIAAAACjEyLzMxLzIwMTQJAAAAATBaI4qMPBzXCJz33tI8HNcIJUNJUS5UU0U6ODYwNC5JUV9DQVBJVEFMX0xFQVNFUy5GWTIwMTcBAAAAKKgTAAMAAAAAALAeEZM8HNcI195b0jwc1wgkQ0lRLk5ZU0U6SUNFLklRX1NBTEVfSU5UQU5fQ0YuRlkyMDE3AQAAAGCCEAACAAAABC0xMzcBCAAAAAUAAAABMQEAAAAKMTk0NDA0NTk4NgMAAAADMTYwAgAAAAQyMDI5BAAAAAEw</t>
  </si>
  <si>
    <t>BwAAAAg4LzgvMjAxOQgAAAAKMTIvMzEvMjAxNwkAAAABMCXVr488HNcI3mSE0jwc1wg0Q0lRLk5BU0RBUUdTOk5EQVEuSVFfT1RIRVJfTk9OX09QRVJfRVhQX1NVUFBMLkZZMjAxNAEAAAC3TAsAAgAAAAMtMjcBCAAAAAUAAAABMQEAAAAKMTgzMDMzNTIyMQMAAAADMTYwAgAAAAI4NQQAAAABMAcAAAAIOC84LzIwMTkIAAAACjEyLzMxLzIwMTQJAAAAATA5fIOOPBzXCGFXodI8HNcIKENJUS5UU0U6ODYwMS5JUV9UT1RBTF9MSUFCX0VRVUlUWS5GWTIwMTcBAAAA/lQNAAIAAAAIMTk4MjcyOTYBCAAAAAUAAAABMQEAAAAKMTg0OTQ3NjMzMAMAAAACNzkCAAAABDEwMTMEAAAAATAHAAAACDgvOC8yMDE5CAAAAAkzLzMxLzIwMTcJAAAAATBwAeCRPBzXCKoLJdI8HNcIJkNJUS5FTlhUUEE6RU5YLklRX0lNUEFJUk1FTlRfR1cuRlkyMDE4AQAAAGJEVAADAAAAAAAjF6COPBzXCKPtjdI8HNcIJkNJUS5UU0U6ODYwNC5JUV9MVF9ERUJUX0NBUElUQUwuRlkyMDA5AQAAACioEwACAAAABzQzLjAzMjIBCAAAAAUAAAABMQEAAAAKMTQ1OTYwNTM3OAMAAAACNzkCAAAABDQxODcEAAAAATAHAAAACDgvOC8yMDE5CAAAAAkzLzMxLzIwMDkJAAAAATAtDE6KPBzXCE6VqdM8HNcILUNJUS5TRUhLOjM4OC5JUV9PVEhFUl9JTlZFU1RfQUNUX1NVUFBMLkZZMjAxMgEAAACyUiUAAgAAAAMxMDcBCAAAAAUAAAABMQEAAAAKMTY2</t>
  </si>
  <si>
    <t>MzI4MjIwNwMAAAACNjQCAAAABDIwNTEEAAAAATAHAAAACDgvOC8yMDE5CAAAAAoxMi8zMS8yMDEyCQAAAAEwUneNizwc1whqAzDTPBzXCCZDSVEuTkFTREFRR1M6TkRBUS5JUV9FQVJOSU5HX0NPLkZZMjAxNwEAAAC3TAsAAgAAAAM3MjkBCAAAAAUAAAABMQEAAAAKMTk0NjY3NjM0NgMAAAADMTYwAgAAAAE3BAAAAAEwBwAAAAg4LzgvMjAxOQgAAAAKMTIvMzEvMjAxNwkAAAABMDl8g448HNcITR7m0jwc1wgZQ0lRLlRTRTo4Njk3LklRX05JLkZZMjAwNwEAAACvnXUCAgAAAAUxOTk4NQEIAAAABQAAAAExAQAAAAoxNTk4OTA1Njk3AwAAAAI3OQIAAAACMTUEAAAAATAHAAAACDgvOC8yMDE5CAAAAAkzLzMxLzIwMDcJAAAAATCnfeiIPBzXCNZAtqQ8HNcIK0NJUS5OQVNEQVFHUzpOREFRLklRX09USEVSX0xUX0FTU0VUUy5GWTIwMTABAAAAt0wLAAIAAAADMjI3AQgAAAAFAAAAATEBAAAACjE1ODkxMTc2NDADAAAAAzE2MAIAAAAEMTA2MAQAAAABMAcAAAAIOC84LzIwMTkIAAAACjEyLzMxLzIwMTAJAAAAATB3UpuOPBzXCHcCgtI8HNcIJENJUS5OWVNFOklDRS5JUV9TQUxFX0lOVEFOX0NGLkZZMjAwOQEAAABgghAAAgAAAActMjAuMzMyAQgAAAAFAAAAATEBAAAACjE0OTQ0NjYyMTkDAAAAAzE2MAIAAAAEMjAyOQQAAAABMAcAAAAIOC84LzIwMTkIAAAACjEyLzMxLzIwMDkJAAAAATBzN7KPPBzXCKLzT9I8</t>
  </si>
  <si>
    <t>HNcIKkNJUS5YVFJBOkRCMS5JUV9PVEhFUl9VTlVTVUFMX1NVUFBMLkZZMjAxOAEAAADP2BYAAgAAAAUtOTAuNwEIAAAABQAAAAExAQAAAAoxOTUwNDc1MjMzAwAAAAI1MAIAAAACODcEAAAAATAHAAAACDgvOC8yMDE5CAAAAAoxMi8zMS8yMDE4CQAAAAEwWiOKjDwc1wh4CfLSPBzXCCNDSVEuTFNFOkxTRS5JUV9FUVVJVFlfTUVUSE9ELkZZMjAwNwEAAAC6Fj0AAgAAAAMxLjkBCAAAAAUAAAABMQEAAAAJNjM3NDU4MTAxAwAAAAI1NQIAAAAEMzA2MwQAAAABMAcAAAAIOC84LzIwMTkIAAAACTMvMzEvMjAwNwkAAAABMJvehY48HNcIePy/0jwc1wggQ0lRLkxTRTpMU0UuSVFfTkVUX0NIQU5HRS5GWTIwMTcBAAAAuhY9AAIAAAADMjMxAQgAAAAFAAAAATEBAAAACjE5NTA4NjQyMTMDAAAAAjU1AgAAAAQyMDkzBAAAAAEwBwAAAAg4LzgvMjAxOQgAAAAKMTIvMzEvMjAxNwkAAAABMHELgo08HNcIxdLX0jwc1wgbQ0lRLlRTRTo4MzA2LklRX0dQUEUuRlkyMDExAQAAAD18JQACAAAABzE5OTM0NzMBCAAAAAUAAAABMQEAAAAKMTYyNzQyOTYzOAMAAAACNzkCAAAABDExNjkEAAAAATAHAAAACDgvOC8yMDE5CAAAAAkzLzMxLzIwMTEJAAAAATA9t7KRPBzXCPLhPNI8HNcILUNJUS5FTlhUUEE6RU5YLklRX01JTk9SSVRZX0lOVEVSRVNUX0NGLkZZMjAwOQEAAABiRFQAAwAAAAAAlCiAjzwc1wjcTK/SPBzXCC5DSVEu</t>
  </si>
  <si>
    <t>RU5YVFBBOkVOWC5JUV9ORVRfREVCVF9FQklUREFfQ0FQRVguRlkyMDA3AQAAAGJEVAADAAAAAk5NAQgAAAAFAAAAATEBAAAACjE0MTczNDMyNjEDAAAAAjUwAgAAAAUyMzMxNAQAAAABMAcAAAAIOC84LzIwMTkIAAAACjEyLzMxLzIwMDcJAAAAATCe5XmJPBzXCIBGutM8HNcIJ0NJUS5UU0U6ODMwNi5JUV9DSEFOR0VfSU5WRU5UT1JZLkZZMjAxOQEAAAA9fCUAAwAAAAAA1/XBkDwc1wgbymfSPBzXCB9DSVEuTFNFOkxTRS5JUV9TR0FfU1VQUEwuRlkyMDEwAQAAALoWPQACAAAABTE4Mi44AQgAAAAFAAAAATEBAAAACjE0NTcwOTA5MTcDAAAAAjU1AgAAAAMxMDIEAAAAATAHAAAACDgvOC8yMDE5CAAAAAkzLzMxLzIwMTAJAAAAATBxC4KNPBzXCE0e5tI8HNcIKENJUS5TR1g6UzY4LklRX0RBWVNfSU5WRU5UT1JZX09VVC5GWTIwMDgBAAAApVIlAAMAAAAAAI8AMIk8HNcIujHG0zwc1wggQ0lRLk5ZU0U6SUNFLklRX0ZVTExfVElNRS5GWTIwMTYBAAAAYIIQAAIAAAAENTYzMQAl1a+PPBzXCBmyktI8HNcIJ0NJUS5OQVNEQVFHUzpOREFRLklRX0RBX1NVUFBMX0NGLkZZMjAxMAEAAAC3TAsAAgAAAAI0NgEIAAAABQAAAAExAQAAAAoxNTg5MTE3NjQwAwAAAAMxNjACAAAABDIxNzEEAAAAATAHAAAACDgvOC8yMDE5CAAAAAoxMi8zMS8yMDEwCQAAAAEwd1Kbjjwc1wgFUJDSPBzXCBtDSVEuVFNFOjg3NjYuSVFf</t>
  </si>
  <si>
    <t>Q09HUy5GWTIwMTUBAAAA8e0EAAIAAAAHMzIzNDg4NgEIAAAABQAAAAExAQAAAAoxNzQ2OTEzMDUyAwAAAAI3OQIAAAACMzQEAAAAATAHAAAACDgvOC8yMDE5CAAAAAkzLzMxLzIwMTUJAAAAATACSZKQPBzXCKF8WdI8HNcIKkNJUS5UU0U6ODY5Ny5JUV9URVZfRUJJVERBLjIwMDAuMjAxNC8wMy8zMQEAAACvnXUCAgAAAAkxMC4xOTA5NzkBBwAAAAUAAAABMQEAAAAKMTY1OTQyNTY4NQMAAAABMAIAAAAGMTAwMDMwBAAAAAEwBwAAAAkzLzMxLzIwMTQIAAAACTMvMzEvMjAxNEPo0608HNcIe6Cy0Twc1wglQ0lRLk5BU0RBUUdTOk5EQVEuSVFfRElWX1NIQVJFLkZZMjAxNgEAAAC3TAsAAgAAAAQxLjIxAQgAAAAFAAAAATEBAAAACjE5NDY2NzYzNjQDAAAAAzE2MAIAAAAEMzA1OAQAAAABMAcAAAAIOC84LzIwMTkIAAAACjEyLzMxLzIwMTYJAAAAATA5fIOOPBzXCC4+fdI8HNcIL0NJUS5UU0U6ODMwNi5JUV9JTVBVVF9PUEVSX0xFQVNFX0lOVF9FWFAuRlkyMDEyAQAAAD18JQADAAAAAAA9t7KRPBzXCEDB99E8HNcIKkNJUS5UU0U6ODc2Ni5JUV9UT1RBTF9BU1NFVFMuRlkyMDE3Li4uLkpQWQEAAADx7QQAAgAAAAgyMjYwNzYwMwEIAAAABQAAAAExAQAAAAoxODQ5NDc2MTA1AwAAAAI3OQIAAAAEMTAwNwQAAAABMAcAAAAIOC84LzIwMTkIAAAACTMvMzEvMjAxNwkAAAABMGcb5og8HNcIZczi0zwc1wgfQ0lR</t>
  </si>
  <si>
    <t>LkVOWFRQQTpFTlguSVFfUkRfRVhQLkZZMjAxMgEAAABiRFQAAwAAAAAA44qCjzwc1wjeZITSPBzXCClDSVEuVFNFOjg2MDEuSVFfQ09NTU9OX1BSRUZfRElWX0NGLkZZMjAxOAEAAAD+VA0AAgAAAAYtNDM0OTkBCAAAAAUAAAABMQEAAAAKMTg5NTY4Mjg1MAMAAAACNzkCAAAABDIwNzIEAAAAATAHAAAACDgvOC8yMDE5CAAAAAkzLzMxLzIwMTgJAAAAATCrY+KRPBzXCKoLJdI8HNcIIENJUS5TRUhLOjM4OC5JUV9UT1RBTF9SRVYuRlkyMDEyAQAAALJSJQACAAAABDcxOTgBCAAAAAUAAAABMQEAAAAKMTY2MzI4MjIwNwMAAAACNjQCAAAAAjI4BAAAAAEwBwAAAAg4LzgvMjAxOQgAAAAKMTIvMzEvMjAxMgkAAAABMFJ3jYs8HNcI28c00zwc1wgoQ0lRLlRTRTo4Njk3LklRX1BST1ZfQkFEX0RFQlRTX0NGLkZZMjAxMQEAAACvnXUCAwAAAAAAsQMolDwc1wgqxNjRPBzXCCdDSVEuTFNFOkxTRS5JUV9QUk9WX0JBRF9ERUJUU19DRi5GWTIwMTQBAAAAuhY9AAMAAAAAAHELgo08HNcIcg7T0jwc1wgoQ0lRLk5ZU0U6SUNFLklRX1RPVEFMX0RFQlRfUkVQQUlELkZZMjAxNAEAAABgghAAAgAAAAQtNTUyAQgAAAAFAAAAATEBAAAACjE4MjY2NTM0NTIDAAAAAzE2MAIAAAAEMjE2NgQAAAABMAcAAAAIOC84LzIwMTkIAAAACjEyLzMxLzIwMTQJAAAAATBCc62PPBzXCFWgf9I8HNcIKENJUS5MU0U6TFNFLklRX0RFQlRf</t>
  </si>
  <si>
    <t>RVFVSVZfTkVUX1BCTy5GWTIwMTgBAAAAuhY9AAIAAAADLTI0AQgAAAAFAAAAATEBAAAACjE5NTA4NjQyMTcDAAAAAjU1AgAAAAUyMTY3OQQAAAABMAcAAAAIOC84LzIwMTkIAAAACjEyLzMxLzIwMTgJAAAAATBxC4KNPBzXCJlw1dI8HNcIHkNJUS5YVFJBOkRCMS5JUV9XSVBfSU5WLkZZMjAxOAEAAADP2BYAAwAAAAAAWiOKjDwc1wia9P3SPBzXCBpDSVEuVFNFOjg2MDQuSVFfUkVWLkZZMjAwOAEAAAAoqBMAAgAAAAY3NDExODcBCAAAAAUAAAABMQEAAAAKMTM4MTMwNjI2MQMAAAACNzkCAAAAAzExMgQAAAABMAcAAAAIOC84LzIwMTkIAAAACTMvMzEvMjAwOAkAAAABMDnjFZM8HNcINzju0Twc1wgkQ0lRLlNHWDpTNjguSVFfREFZU19TQUxFU19PVVQuRlkyMDE1AQAAAKVSJQACAAAACjQ1Mi4yMTQ5MjUBCAAAAAUAAAABMQEAAAAKMTgwODM1MTYwOAMAAAADMTM4AgAAAAQ0MDQyBAAAAAEwBwAAAAg4LzgvMjAxOQgAAAAJNi8zMC8yMDE1CQAAAAEwjwAwiTwc1wiARrrTPBzXCCBDSVEuVFNFOjgzMDYuSVFfQ0FTSF9PUEVSLkZZMjAxNQEAAAA9fCUAAgAAAAcyMzg0NTkwAQgAAAAFAAAAATEBAAAACjE4NDk1NTMyMzADAAAAAjc5AgAAAAQyMDA2BAAAAAEwBwAAAAg4LzgvMjAxOQgAAAAJMy8zMS8yMDE1CQAAAAEwjZO/kDwc1whAwffRPBzXCCZDSVEuTFNFOkxTRS5JUV9EQVlTX1BBWUFCTEVfT1VULkZZ</t>
  </si>
  <si>
    <t>MjAxOAEAAAC6Fj0AAgAAAAk4Mi4wMDQxODUBCAAAAAUAAAABMQEAAAAKMTk1MDg2NDIxNwMAAAACNTUCAAAABDQxODMEAAAAATAHAAAACDgvOC8yMDE5CAAAAAoxMi8zMS8yMDE4CQAAAAEwjwAwiTwc1wjLH7PTPBzXCBlDSVEuVFNFOjg2MDQuSVFfQVIuRlkyMDA5AQAAACioEwACAAAABTE5ODU0AQgAAAAFAAAAATEBAAAACjE0NTk2MDUzNzgDAAAAAjc5AgAAAAQxMDIxBAAAAAEwBwAAAAg4LzgvMjAxOQgAAAAJMy8zMS8yMDA5CQAAAAEw05UHkzwc1wg3OO7RPBzXCCtDSVEuVFNFOjgzMDYuSVFfTklfQVZBSUxfRVhDTF9NQVJHSU4uRlkyMDE4AQAAAD18JQACAAAABzI3Ljg3MzQBCAAAAAUAAAABMQEAAAAKMTk3MDgzNTA5NQMAAAACNzkCAAAABDQxODIEAAAAATAHAAAACDgvOC8yMDE5CAAAAAkzLzMxLzIwMTgJAAAAATD7rw2KPBzXCMerndM8HNcIIkNJUS5UU0U6ODMwNi5JUV9TQUxFX1BQRV9DRi5GWTIwMTkBAAAAPXwlAAIAAAAFMjYxOTEBCAAAAAUAAAABMQEAAAAKMTk3MDgzNTE4MwMAAAACNzkCAAAABDIwNDIEAAAAATAHAAAACDgvOC8yMDE5CAAAAAkzLzMxLzIwMTkJAAAAATDX9cGQPBzXCG8gGdI8HNcIIENJUS5OWVNFOklDRS5JUV9JTlZFTlRPUlkuRlkyMDE0AQAAAGCCEAADAAAAAABCc62PPBzXCAlBXtI8HNcIJ0NJUS5UU0U6ODMwNi5JUV9ORVRfSU5URVJFU1RfRVhQLkZZMjAxMwEA</t>
  </si>
  <si>
    <t>AAA9fCUAAwAAAAAAPbeykTwc1wjicAjSPBzXCB9DSVEuVFNFOjg2MDQuSVFfQlZfU0hBUkUuRlkyMDE3AQAAACioEwACAAAACjc5MC42OTYyNjgBCAAAAAUAAAABMQEAAAAKMTk2OTUwMTY1NgMAAAACNzkCAAAABDQwMjAEAAAAATAHAAAACDgvOC8yMDE5CAAAAAkzLzMxLzIwMTcJAAAAATCwHhGTPBzXCDBM4tE8HNcII0NJUS5UU0U6ODYwNC5JUV9CQVNJQ19XRUlHSFQuRlkyMDE3AQAAACioEwACAAAACzM1NjAuNzc1NjUyALAeEZM8HNcI8HbK0Twc1wguQ0lRLlNHWDpTNjguSVFfSU1QVVRfT1BFUl9MRUFTRV9JTlRfRVhQLkZZMjAxOAEAAAClUiUAAwAAAAAAjanlizwc1whJGCTTPBzXCCFDSVEuVFNFOjg2MDQuSVFfQ0FTSF9FUVVJVi5GWTIwMTABAAAAKKgTAAIAAAAHMTAyMDY0NwEIAAAABQAAAAExAQAAAAoxNTUzMzI5MzUxAwAAAAI3OQIAAAAEMTA5NgQAAAABMAcAAAAIOC84LzIwMTkIAAAACTMvMzEvMjAxMAkAAAABMNOVB5M8HNcI8HbK0Twc1wguQ0lRLlRTRTo4NjAxLklRX09USEVSX0ZJTkFOQ0VfQUNUX1NVUFBMLkZZMjAxMQEAAAD+VA0AAgAAAAMtMjUBCAAAAAUAAAABMQEAAAAKMTQ2NDYwOTUwNwMAAAACNzkCAAAABDIwNTAEAAAAATAHAAAACDgvOC8yMDE5CAAAAAkzLzMxLzIwMTEJAAAAATDjrQ+SPBzXCCpHINI8HNcIJkNJUS5UU0U6ODYwNC5JUV9FWFRSQV9BQ0NfSVRFTVMuRlky</t>
  </si>
  <si>
    <t>MDE5AQAAACioEwADAAAAAACwHhGTPBzXCC4yLNI8HNcILkNJUS5OQVNEQVFHUzpOREFRLklRX0RFQlRfRVFVSVZfTkVUX1BCTy5GWTIwMTQBAAAAt0wLAAIAAAACNjEBCAAAAAUAAAABMQEAAAAKMTgzMDMzNTIyMQMAAAADMTYwAgAAAAUyMTY3OQQAAAABMAcAAAAIOC84LzIwMTkIAAAACjEyLzMxLzIwMTQJAAAAATA5fIOOPBzXCL7qrNI8HNcIGUNJUS5TR1g6UzY4LklRX0NJUC5GWTIwMTEBAAAApVIlAAIAAAAFMC41MjMBCAAAAAUAAAABMQEAAAAKMTU2MTQwNjYwMQMAAAADMTM4AgAAAAQzMDMzBAAAAAEwBwAAAAg4LzgvMjAxOQgAAAAJNi8zMC8yMDExCQAAAAEwhxc5jDwc1wjnyhXTPBzXCCpDSVEuTkFTREFRR1M6TkRBUS5JUV9MVF9ERUJUX0lTU1VFRC5GWTIwMTgBAAAAt0wLAAMAAAAAADl8g448HNcIKSPH0jwc1wglQ0lRLlRTRTo4NzY2LklRX0RBWVNfU0FMRVNfT1VULkZZMjAxMAEAAADx7QQAAwAAAAAA+68Nijwc1wiHSZvTPBzXCCNDSVEuTkFTREFRR1M6TkRBUS5JUV9aX1NDT1JFLkZZMjAxNAEAAAC3TAsAAgAAAAgxLjYwMzI5MgEIAAAABQAAAAExAQAAAAoxODMwMzM1MjIxAwAAAAMxNjACAAAABjEwMDEyMwQAAAABMAcAAAAIOC84LzIwMTkIAAAACjEyLzMxLzIwMTQJAAAAATBSRnyJPBzXCFpbrtM8HNcIIENJUS5UU0U6ODc2Ni5JUV9MVF9JTlZFU1QuRlkyMDExAQAAAPHtBAACAAAA</t>
  </si>
  <si>
    <t>CDEyMTczMDg4AQgAAAAFAAAAATEBAAAACjE0NjQ2MDk1NDUDAAAAAjc5AgAAAAQxMDU0BAAAAAEwBwAAAAg4LzgvMjAxOQgAAAAJMy8zMS8yMDExCQAAAAEwbKLxkDwc1wiACETSPBzXCCJDSVEuU0VISzozODguSVFfT1RIRVJfSU5UQU4uRlkyMDE3AQAAALJSJQACAAAABDQ2NDgBCAAAAAUAAAABMQEAAAAKMTk1MDMwOTMxMwMAAAACNjQCAAAABDEwNDAEAAAAATAHAAAACDgvOC8yMDE5CAAAAAoxMi8zMS8yMDE3CQAAAAEwYms8izwc1wiD6HnTPBzXCCtDSVEuVFNFOjg2MDQuSVFfUkVUVVJOX0NPTU1PTl9FUVVJVFkuRlkyMDExAQAAACioEwACAAAABjEuMzYxNgEIAAAABQAAAAExAQAAAAoxNjI0MTUyOTg2AwAAAAI3OQIAAAAFMzMzMjAEAAAAATAHAAAACDgvOC8yMDE5CAAAAAkzLzMxLzIwMTEJAAAAATAtDE6KPBzXCCv8jNM8HNcIKkNJUS5OWVNFOklDRS5JUV9URVZfRUJJVERBLjIwMDAuMjAxNC8wMy8zMQEAAABgghAAAgAAAAkyNS4xODIwMzYBBwAAAAUAAAABMQEAAAAKMTY1ODM0MzkyMQMAAAABMAIAAAAGMTAwMDMwBAAAAAEwBwAAAAkzLzMxLzIwMTQIAAAACTMvMzEvMjAxNGtK1q08HNcIQD6w0Twc1wghQ0lRLlRTRTo4NjA0LklRX1RPVEFMX0xJQUIuRlkyMDE4AQAAACioEwACAAAACDM3NTQ0MTIzAQgAAAAFAAAAATEBAAAACjE5Njk1MDE2MTUDAAAAAjc5AgAAAAQxMjc2BAAAAAEwBwAA</t>
  </si>
  <si>
    <t>AAg4LzgvMjAxOQgAAAAJMy8zMS8yMDE4CQAAAAEwsB4Rkzwc1wgqRyDSPBzXCCVDSVEuVFNFOjg2MDQuSVFfR0FJTl9BU1NFVFNfQ0YuRlkyMDE3AQAAACioEwACAAAABDEzMzkBCAAAAAUAAAABMQEAAAAKMTk2OTUwMTY1NgMAAAACNzkCAAAABDIwMjYEAAAAATAHAAAACDgvOC8yMDE5CAAAAAkzLzMxLzIwMTcJAAAAATCwHhGTPBzXCP/twNE8HNcIH0NJUS5UU0U6ODMwNi5JUV9PUEVSX0lOQy5GWTIwMTMBAAAAPXwlAAIAAAAHMTczMTQzNQEIAAAABQAAAAExAQAAAAoxNzQ4MDY0NDI2AwAAAAI3OQIAAAACMjEEAAAAATAHAAAACDgvOC8yMDE5CAAAAAkzLzMxLzIwMTMJAAAAATA9t7KRPBzXCHGsA9I8HNcIJUNJUS5TR1g6UzY4LklRX0FTU0VUX1dSSVRFRE9XTi5GWTIwMTYBAAAApVIlAAIAAAAGLTAuMTY1AQgAAAAFAAAAATEBAAAACjE4NTY1NzU5NzADAAAAAzEzOAIAAAACMzIEAAAAATAHAAAACDgvOC8yMDE5CAAAAAk2LzMwLzIwMTYJAAAAATCNqeWLPBzXCKBlMtM8HNcIGkNJUS5UU0U6ODMwNi5JUV9SRVYuRlkyMDExAQAAAD18JQACAAAABzE2NjgxMjkBCAAAAAUAAAABMQEAAAAKMTYyNzQyOTYzOAMAAAACNzkCAAAAAzExMgQAAAABMAcAAAAIOC84LzIwMTkIAAAACTMvMzEvMjAxMQkAAAABMD23spE8HNcIgCP60Twc1wgRQ0lRLjAuSVFfREFfQ0YuRlkFAAAAAAAAAAgAAAAVKEludmFsaWQg</t>
  </si>
  <si>
    <t>VGltZSBQZXJpb2QpSQk6izwc1wikNKfTPBzXCBpDSVEuU0dYOlM2OC5JUV9FQklULkZZMjAwOQEAAAClUiUAAgAAAAczNjQuNjYzAQgAAAAFAAAAATEBAAAACjEzOTc0Nzk3NjQDAAAAAzEzOAIAAAADNDAwBAAAAAEwBwAAAAg4LzgvMjAxOQgAAAAJNi8zMC8yMDA5CQAAAAEwhxc5jDwc1wi83wnTPBzXCBlDSVEuVFNFOjgzMDYuSVFfQkVUQV81WVIuAQAAAD18JQACAAAAEDEuNDQ0NjQ0NDAzNjM1MzUArymRrTwc1wh7Kp3RPBzXCBtDSVEuU0VISzozODguSVFfR1BQRS5GWTIwMDkBAAAAslIlAAIAAAAEMTg1MQEIAAAABQAAAAExAQAAAAoxNDM2Mjc1NTAxAwAAAAI2NAIAAAAEMTE2OQQAAAABMAcAAAAIOC84LzIwMTkIAAAACjEyLzMxLzIwMDkJAAAAATBSd42LPBzXCEsVQ9M8HNcII0NJUS5UU0U6ODYwMS5JUV9FQklUQV9NQVJHSU4uRlkyMDEyAQAAAP5UDQADAAAAAABZblCKPBzXCMerndM8HNcIHUNJUS5TRUhLOjM4OC5JUV9FQklUREEuRlkyMDE4AQAAALJSJQACAAAABTExMzIyAQgAAAAFAAAAATEBAAAACjE5NTAzMDkzMjEDAAAAAjY0AgAAAAQ0MDUxBAAAAAEwBwAAAAg4LzgvMjAxOQgAAAAKMTIvMzEvMjAxOAkAAAABMGJrPIs8HNcIMp5M0zwc1wgfQ0lRLlRTRTo4NzY2LklRX0VCSVRfSU5ULkZZMjAxMgEAAADx7QQAAgAAAAg2NS44MTU3OAEIAAAABQAAAAExAQAAAAoxNTU3NTE5MTM3AwAA</t>
  </si>
  <si>
    <t>AAI3OQIAAAAENDE4OQQAAAABMAcAAAAIOC84LzIwMTkIAAAACTMvMzEvMjAxMgkAAAABMPuvDYo8HNcIx6ud0zwc1wgmQ0lRLlNFSEs6Mzg4LklRX0lOVkVTVF9MT0FOU19DRi5GWTIwMTcBAAAAslIlAAMAAAAAAGJrPIs8HNcIt9lH0zwc1wguQ0lRLlhUUkE6REIxLklRX1RPVEFMX0RFQlRfRUJJVERBX0NBUEVYLkZZMjAwNwEAAADP2BYAAgAAAAgyLjQzOTc4MgEIAAAABQAAAAExAQAAAAk4MTczODA4MTMDAAAAAjUwAgAAAAUyMzMxMwQAAAABMAcAAAAIOC84LzIwMTkIAAAACjEyLzMxLzIwMDcJAAAAATCPADCJPBzXCMqovNM8HNcIGkNJUS5UU0U6ODMwNi5JUV9FQlQuRlkyMDE1AQAAAD18JQACAAAABzIyNjI2NTYBCAAAAAUAAAABMQEAAAAKMTg0OTU1MzIzMAMAAAACNzkCAAAAAzEzOQQAAAABMAcAAAAIOC84LzIwMTkIAAAACTMvMzEvMjAxNQkAAAABMI2Tv5A8HNcI6uQd0jwc1wgrQ0lRLkxTRTpMU0UuSVFfTkVUX0RFQlRfRUJJVERBX0NBUEVYLkZZMjAxNAEAAAC6Fj0AAgAAAAgxLjA5ODA5NQEIAAAABQAAAAExAQAAAAoxNzgxODUzMjM1AwAAAAI1NQIAAAAFMjMzMTQEAAAAATAHAAAACDgvOC8yMDE5CAAAAAoxMi8zMS8yMDE0CQAAAAEwT54tiTwc1wh2z8PTPBzXCCJDSVEuTFNFOkxTRS5JUV9QRV9FWENMLi4yMDEyLzAzLzMxAQAAALoWPQACAAAACTEzLjcxOTUxNAEHAAAABQAAAAExAQAA</t>
  </si>
  <si>
    <t>AAoxNDgyMzExMzA2AwAAAAEwAgAAAAYxMDAwMjcEAAAAATAHAAAACTMvMzAvMjAxMggAAAAJMy8zMC8yMDEyrymRrTwc1wi6FanRPBzXCCRDSVEuU0dYOlM2OC5JUV9ESUxVVF9FUFNfSU5DTC5GWTIwMDkBAAAApVIlAAIAAAAGMC4yODU1AQgAAAAFAAAAATEBAAAACjEzOTc0Nzk3NjQDAAAAAzEzOAIAAAABOAQAAAABMAcAAAAIOC84LzIwMTkIAAAACTYvMzAvMjAwOQkAAAABMIcXOYw8HNcIELkC0zwc1wgoQ0lRLk5BU0RBUUdTOk5EQVEuSVFfT1RIRVJfRVFVSVRZLkZZMjAxNAEAAAC3TAsAAgAAAAQtNjgyAQgAAAAFAAAAATEBAAAACjE4MzAzMzUyMjEDAAAAAzE2MAIAAAAEMTAyOAQAAAABMAcAAAAIOC84LzIwMTkIAAAACjEyLzMxLzIwMTQJAAAAATA5fIOOPBzXCE0e5tI8HNcILUNJUS5FTlhUUEE6RU5YLklRX1JFVFVSTl9DT01NT05fRVFVSVRZLkZZMjAxOAEAAABiRFQAAgAAAAcyOC42NzQxAQgAAAAFAAAAATEBAAAACjE5NTMxNTQwODcDAAAAAjUwAgAAAAUzMzMyMAQAAAABMAcAAAAIOC84LzIwMTkIAAAACjEyLzMxLzIwMTgJAAAAATCe5XmJPBzXCA2FltM8HNcILENJUS5UU0U6ODc2Ni5JUV9ORVRfREVCVF9FQklUREFfQ0FQRVguRlkyMDE1AQAAAPHtBAACAAAACDEuMzI3MjExAQgAAAAFAAAAATEBAAAACjE3NDY5MTMwNTIDAAAAAjc5AgAAAAUyMzMxNAQAAAABMAcAAAAIOC84LzIwMTkI</t>
  </si>
  <si>
    <t>AAAACTMvMzEvMjAxNQkAAAABMDESEIo8HNcIVCGU0zwc1wgtQ0lRLlNFSEs6Mzg4LklRX0NBU0hfQ09OVkVSU0lPTi5GWTIwMTcuLi4uSlBZAQAAALJSJQADAAAAAACnfeiIPBzXCK+l29M8HNcIIENJUS5TRUhLOjM4OC5JUV9JTlZFTlRPUlkuRlkyMDE0AQAAALJSJQADAAAAAABSd42LPBzXCIR6JtM8HNcIJUNJUS5YVFJBOkRCMS5JUV9HQUlOX0FTU0VUU19DRi5GWTIwMDcBAAAAz9gWAAIAAAAELTkuMgEIAAAABQAAAAExAQAAAAk4MTczODA4MTMDAAAAAjUwAgAAAAQyMDI2BAAAAAEwBwAAAAg4LzgvMjAxOQgAAAAKMTIvMzEvMjAwNwkAAAABMJRthI08HNcI3Fnh0jwc1wgZQ0lRLlhUUkE6REIxLklRX0FELkZZMjAwNwEAAADP2BYAAgAAAAYtMjQzLjYBCAAAAAUAAAABMQEAAAAJODE3MzgwODEzAwAAAAI1MAIAAAAEMTA3NQQAAAABMAcAAAAIOC84LzIwMTkIAAAACjEyLzMxLzIwMDcJAAAAATBxC4KNPBzXCLzfCdM8HNcII0NJUS5UU0U6ODc2Ni5JUV9ESUxVVF9XRUlHSFQuRlkyMDExAQAAAPHtBAACAAAABzc3OC4xNjgAbKLxkDwc1whdGlfSPBzXCCpDSVEuVFNFOjg2MDQuSVFfVE9UQUxfQVNTRVRTLkZZMjAxMC4uLi5KUFkBAAAAKKgTAAIAAAAIMzIyMzA0MjgBCAAAAAUAAAABMQEAAAAKMTU1MzMyOTM1MQMAAAACNzkCAAAABDEwMDcEAAAAATAHAAAACDgvOC8yMDE5CAAAAAkzLzMxLzIwMTAJ</t>
  </si>
  <si>
    <t>AAAAATBnG+aIPBzXCK+l29M8HNcIHkNJUS5OWVNFOklDRS5JUV9JTkNfVEFYLkZZMjAxNwEAAABgghAAAgAAAAMtMjgBCAAAAAUAAAABMQEAAAAKMTk0NDA0NTk4NgMAAAADMTYwAgAAAAI3NQQAAAABMAcAAAAIOC84LzIwMTkIAAAACjEyLzMxLzIwMTcJAAAAATAl1a+PPBzXCD2avdI8HNcIKENJUS5UU0U6ODYwMS5JUV9QUk9WX0JBRF9ERUJUU19DRi5GWTIwMTIBAAAA/lQNAAMAAAAAAOOtD5I8HNcI5lsU0jwc1wgYQ0lRLlNHWDpTNjguSVFfQUUuRlkyMDE2AQAAAKVSJQACAAAABzEyNi44MjEBCAAAAAUAAAABMQEAAAAKMTg1NjU3NTk3MAMAAAADMTM4AgAAAAQxMDE2BAAAAAEwBwAAAAg4LzgvMjAxOQgAAAAJNi8zMC8yMDE2CQAAAAEwjanlizwc1wiY8RzTPBzXCChDSVEuVFNFOjg2OTcuSVFfUFJPVl9CQURfREVCVFNfQ0YuRlkyMDE3AQAAAK+ddQIDAAAAAAA54xWTPBzXCPB2ytE8HNcILkNJUS5MU0U6TFNFLklRX0NVU1RPTV9CRVRBLi0xMDRXLi4uXk4yMjUuSlBZLkgBAAAAuhY9AAIAAAARMC41MjUwODAxNTM2MjcxNzMArymRrTwc1wh7Kp3RPBzXCChDSVEuTllTRTpJQ0UuSVFfVE9UQUxfREVCVF9SRVBBSUQuRlkyMDEyAQAAAGCCEAACAAAAAy01MAEIAAAABQAAAAExAQAAAAoxNzE3Nzc2MTk1AwAAAAMxNjACAAAABDIxNjYEAAAAATAHAAAACDgvOC8yMDE5CAAAAAoxMi8zMS8yMDEyCQAA</t>
  </si>
  <si>
    <t>AAEwxpm0jzwc1wjX3lvSPBzXCCVDSVEuRU5YVFBBOkVOWC5JUV9UT1RBTF9SRUNFSVYuRlkyMDExAQAAAGJEVAACAAAABzgwMC40ODkBCAAAAAUAAAABMQEAAAAKMTY4Mjc1ODAzOAMAAAACNTACAAAABDEwMDEEAAAAATAHAAAACDgvOC8yMDE5CAAAAAoxMi8zMS8yMDExCQAAAAEw44qCjzwc1wgHOLvSPBzXCCdDSVEuTkFTREFRR1M6TkRBUS5JUV9PVEhFUl9JTlRBTi5GWTIwMDkBAAAAt0wLAAIAAAAEMTYzMQEIAAAABQAAAAExAQAAAAoxNTIzNzk2NDQ4AwAAAAMxNjACAAAABDEwNDAEAAAAATAHAAAACDgvOC8yMDE5CAAAAAoxMi8zMS8yMDA5CQAAAAEwd1Kbjjwc1wgerNDSPBzXCCFDSVEuVFNFOjg2MDEuSVFfTkVUX0NIQU5HRS5GWTIwMDkBAAAA/lQNAAIAAAAFNTU3NDgBCAAAAAUAAAABMQEAAAAKMTM4Mjc2MzU3NAMAAAACNzkCAAAABDIwOTMEAAAAATAHAAAACDgvOC8yMDE5CAAAAAkzLzMxLzIwMDkJAAAAATDjrQ+SPBzXCLT/09E8HNcII0NJUS5UU0U6ODc2Ni5JUV9CRVRBXzJZUi4yMDA5LzAzLzMxAQAAAPHtBAACAAAAEDEuMTM5MzM4OTA3MDc5NTIAg1/9rDwc1wiMt+7TPBzXCClDSVEuU0VISzozODguSVFfREVCVF9FUVVJVl9ORVRfUEJPLkZZMjAwOAEAAACyUiUAAwAAAAAAUneNizwc1whJGCTTPBzXCClDSVEuU0dYOlM2OC5JUV9URVZfRUJJVERBLjIwMDAuMjAwOS8wMy8zMQEAAACl</t>
  </si>
  <si>
    <t>UiUAAgAAAAkxMS4yMTI1NDkBBwAAAAUAAAABMQEAAAAJNzc3MzA1ODU2AwAAAAEwAgAAAAYxMDAwMzAEAAAAATAHAAAACTMvMzEvMjAwOQgAAAAJMy8zMS8yMDA5rymRrTwc1wjteavRPBzXCCRDSVEuVFNFOjg2MDQuSVFfUEVSSU9EREFURV9JUy5GWTIwMTkBAAAAKKgTAAUAAAAKMjAxOS8wMy8zMQCxAyiUPBzXCBRf9dE8HNcIIUNJUS5UU0U6ODYwNC5JUV9OSV9DT01QQU5ZLkZZMjAxMwEAAAAoqBMAAgAAAAYxMDU2OTEBCAAAAAUAAAABMQEAAAAKMTc0NDAzNjEyOAMAAAACNzkCAAAABTQxNTcxBAAAAAEwBwAAAAg4LzgvMjAxOQgAAAAJMy8zMS8yMDEzCQAAAAEwDvgJkzwc1wj/7cDRPBzXCCBDSVEuVFNFOjg2MDQuSVFfTklfTUFSR0lOLkZZMjAxOAEAAAAoqBMAAgAAAAcxNC41NDU1AQgAAAAFAAAAATEBAAAACjE5Njk1MDE2MTUDAAAAAjc5AgAAAAQ0MDk0BAAAAAEwBwAAAAg4LzgvMjAxOQgAAAAJMy8zMS8yMDE4CQAAAAEwLQxOijwc1wikNKfTPBzXCCJDSVEuVFNFOjgzMDYuSVFfQVNTRVRfVFVSTlMuRlkyMDEwAQAAAD18JQADAAAAAABZblCKPBzXCMmZitM8HNcIHUNJUS5UU0U6ODYwNC5JUV9DT01NT04uRlkyMDE5AQAAACioEwACAAAABjU5NDQ5MwEIAAAABQAAAAExAQAAAAoxOTY5NTAxNjI3AwAAAAI3OQIAAAAEMTEwMwQAAAABMAcAAAAIOC84LzIwMTkIAAAACTMvMzEvMjAxOQkAAAAB</t>
  </si>
  <si>
    <t>MLAeEZM8HNcIrhHn0Twc1wglQ0lRLlRTRTo4NzY2LklRX1NQRUNJQUxfRElWX0NGLkZZMjAxNwEAAADx7QQAAwAAAAAAWquUkDwc1wihfFnSPBzXCCtDSVEuWFRSQTpEQjEuSVFfTklfQVZBSUxfRVhDTF9NQVJHSU4uRlkyMDE1AQAAAM/YFgACAAAABzI1LjMzOTgBCAAAAAUAAAABMQEAAAAKMTgzMjg0NTU2MAMAAAACNTACAAAABDQxODIEAAAAATAHAAAACDgvOC8yMDE5CAAAAAoxMi8zMS8yMDE1CQAAAAEwjwAwiTwc1wgxbcHTPBzXCBxDSVEuTllTRTpJQ0UuSVFfREFfQ0YuRlkyMDA4AQAAAGCCEAACAAAABjQ5LjU0NwEIAAAABQAAAAExAQAAAAoxNDI2NjIwMDExAwAAAAMxNjACAAAABDIxNjAEAAAAATAHAAAACDgvOC8yMDE5CAAAAAoxMi8zMS8yMDA4CQAAAAEwczeyjzwc1wjX3lvSPBzXCCpDSVEuVFNFOjg2MDQuSVFfSU5DX1RBWF9QQVlfQ1VSUkVOVC5GWTIwMTABAAAAKKgTAAIAAAAFMjgwMTUBCAAAAAUAAAABMQEAAAAKMTU1MzMyOTM1MQMAAAACNzkCAAAABDEwOTQEAAAAATAHAAAACDgvOC8yMDE5CAAAAAkzLzMxLzIwMTAJAAAAATDTlQeTPBzXCLz88tE8HNcIKkNJUS5TRUhLOjM4OC5JUV9UT1RBTF9DT01NT05fRVFVSVRZLkZZMjAxNwEAAACyUiUAAgAAAAUzNzI3MwEIAAAABQAAAAExAQAAAAoxOTUwMzA5MzEzAwAAAAI2NAIAAAAEMTAwNgQAAAABMAcAAAAIOC84LzIwMTkIAAAACjEy</t>
  </si>
  <si>
    <t>LzMxLzIwMTcJAAAAATBiazyLPBzXCPU4adM8HNcIHkNJUS5UU0U6ODc2Ni5JUV9QRU5TSU9OLkZZMjAxMQEAAADx7QQAAgAAAAYxNjYyMTcBCAAAAAUAAAABMQEAAAAKMTQ2NDYwOTU0NQMAAAACNzkCAAAABDEyMTMEAAAAATAHAAAACDgvOC8yMDE5CAAAAAkzLzMxLzIwMTEJAAAAATBsovGQPBzXCEwsatI8HNcIJUNJUS5TR1g6UzY4LklRX0FTU0VUX1dSSVRFRE9XTi5GWTIwMDcBAAAApVIlAAIAAAAGNDQuODI1AQgAAAAFAAAAATEBAAAACTgxMTgwNDgzMQMAAAADMTM4AgAAAAIzMgQAAAABMAcAAAAIOC84LzIwMTkIAAAACTYvMzAvMjAwNwkAAAABMFojiow8HNcIhn0H0zwc1wgnQ0lRLlNHWDpTNjguSVFfVE9UQUxfTElBQl9FUVVJVFkuRlkyMDA4AQAAAKVSJQACAAAACDE5MTcuMDUyAQgAAAAFAAAAATEBAAAACjExNTU5MDk4MjQDAAAAAzEzOAIAAAAEMTAxMwQAAAABMAcAAAAIOC84LzIwMTkIAAAACTYvMzAvMjAwOAkAAAABMIcXOYw8HNcI58oV0zwc1wgpQ0lRLk5BU0RBUUdTOk5EQVEuSVFfRVFVSVRZX01FVEhPRC5GWTIwMDcBAAAAt0wLAAMAAAAAACMXoI48HNcIrnl40jwc1wgbQ0lRLlRTRTo4MzA2LklRX05QUEUuRlkyMDA4AQAAAD18JQACAAAABzEwNzU4MDYBCAAAAAUAAAABMQEAAAAKMTQ3MzIwNjMyMQMAAAACNzkCAAAABDEwMDQEAAAAATAHAAAACDgvOC8yMDE5CAAAAAkzLzMxLzIw</t>
  </si>
  <si>
    <t>MDgJAAAAATAfVbCRPBzXCDU1DdI8HNcIIENJUS5OWVNFOklDRS5JUV9QQVJUX1RJTUUuRlkyMDA3AQAAAGCCEAADAAAAAABzN7KPPBzXCO5YM9I8HNcIIUNJUS5YVFJBOkRCMS5JUV9PVEhFUl9PUEVSLkZZMjAxNAEAAADP2BYAAgAAAAU0MDMuOQEIAAAABQAAAAExAQAAAAoxNzgxMDQwMjQ5AwAAAAI1MAIAAAADMjYwBAAAAAEwBwAAAAg4LzgvMjAxOQgAAAAKMTIvMzEvMjAxNAkAAAABMFQ7LI08HNcISxsF0zwc1wgiQ0lRLlNHWDpTNjguSVFfQkFTSUNfV0VJR0hULkZZMjAwOAEAAAClUiUAAgAAAAgxMDYwLjg3OABaI4qMPBzXCJr0/dI8HNcIJENJUS5FTlhUUEE6RU5YLklRX1FVSUNLX1JBVElPLkZZMjAxMgEAAABiRFQAAgAAAAgwLjIxMDE3OAEIAAAABQAAAAExAQAAAAoxNjgyNzU4NzAyAwAAAAI1MAIAAAAENDEyMQQAAAABMAcAAAAIOC84LzIwMTkIAAAACjEyLzMxLzIwMTIJAAAAATCe5XmJPBzXCN2TyNM8HNcIJ0NJUS5OWVNFOklDRS5JUV9DSEFOR0VfSU5WRU5UT1JZLkZZMjAxNgEAAABgghAAAwAAAAAAJdWvjzwc1wi+6qzSPBzXCBdDSVEuLklRX1BST1ZfQkFEX0RFQlRTLgUAAAABAAAACAAAABQoSW52YWxpZCBJZGVudGlmaWVyKdMGCLU8HNcI0wYItTwc1wgiQ0lRLlRTRTo4NjAxLklRX0dBSU5fSU5WRVNULkZZMjAxNAEAAAD+VA0AAgAAAAQ5NjY0AQgAAAAFAAAAATEBAAAACjE2ODg1</t>
  </si>
  <si>
    <t>MjkyODcDAAAAAjc5AgAAAAI2MgQAAAABMAcAAAAIOC84LzIwMTkIAAAACTMvMzEvMjAxNAkAAAABMOOtD5I8HNcIcawD0jwc1wgQQ0lRLi5JUV9QRU5TSU9OLgUAAAABAAAACAAAABQoSW52YWxpZCBJZGVudGlmaWVyKbdtA7Y8HNcIt20Dtjwc1wgrQ0lRLlNFSEs6Mzg4LklRX01JTk9SSVRZX0lOVEVSRVNUX0lTLkZZMjAxNQEAAACyUiUAAgAAAAIyNQEIAAAABQAAAAExAQAAAAoxODMyNjMyODQxAwAAAAI2NAIAAAACODMEAAAAATAHAAAACDgvOC8yMDE5CAAAAAoxMi8zMS8yMDE1CQAAAAEwSQk6izwc1wgWKjfTPBzXCCNDSVEuWFRSQTpEQjEuSVFfRElMVVRfV0VJR0hULkZZMjAwOQEAAADP2BYAAgAAAAkxODYuMDc5MTcA1dgpjTwc1wh4CfLSPBzXCCRDSVEuU0VISzozODguSVFfT1RIRVJfTElBQl9MVC5GWTIwMTYBAAAAslIlAAIAAAACODEBCAAAAAUAAAABMQEAAAAKMTg3OTEzMjcyMgMAAAACNjQCAAAABDEwNjIEAAAAATAHAAAACDgvOC8yMDE5CAAAAAoxMi8zMS8yMDE2CQAAAAEwYms8izwc1wiGd0XTPBzXCCZDSVEuVFNFOjgzMDYuSVFfQVNTRVRfV1JJVEVET1dOLkZZMjAxNQEAAAA9fCUAAgAAAAUtNjkxMAEIAAAABQAAAAExAQAAAAoxODQ5NTUzMjMwAwAAAAI3OQIAAAACMzIEAAAAATAHAAAACDgvOC8yMDE5CAAAAAkzLzMxLzIwMTUJAAAAATCNk7+QPBzXCFapItI8HNcIIUNJUS5TRUhL</t>
  </si>
  <si>
    <t>OjM4OC5JUV9PVEhFUl9PUEVSLkZZMjAwOQEAAACyUiUAAgAAAAMxMDYBCAAAAAUAAAABMQEAAAAKMTQzNjI3NTUwMQMAAAACNjQCAAAAAzI2MAQAAAABMAcAAAAIOC84LzIwMTkIAAAACjEyLzMxLzIwMDkJAAAAATBSd42LPBzXCL7cKNM8HNcIKUNJUS5OQVNEQVFHUzpOREFRLklRX0lOQ19FUVVJVFlfQ0YuRlkyMDExAQAAALdMCwACAAAAAi0yAQgAAAAFAAAAATEBAAAACjE2NjAxNjA0ODYDAAAAAzE2MAIAAAAEMjA4NgQAAAABMAcAAAAIOC84LzIwMTkIAAAACjEyLzMxLzIwMTEJAAAAATB3UpuOPBzXCNxMr9I8HNcIGUNJUS5UU0U6ODYwMS5JUV9SRS5GWTIwMTgBAAAA/lQNAAIAAAAGNzg1NzMwAQgAAAAFAAAAATEBAAAACjE4OTU2ODI4NTADAAAAAjc5AgAAAAQxMjIyBAAAAAEwBwAAAAg4LzgvMjAxOQgAAAAJMy8zMS8yMDE4CQAAAAEwq2PikTwc1wiAI/rRPBzXCClDSVEuVFNFOjg2MDEuSVFfSU5WRVNUX1NFQ1VSSVRZX0NGLkZZMjAwOQEAAAD+VA0AAgAAAAU1OTEzNAEIAAAABQAAAAExAQAAAAoxMzgyNzYzNTc0AwAAAAI3OQIAAAAEMjAyNwQAAAABMAcAAAAIOC84LzIwMTkIAAAACTMvMzEvMjAwOQkAAAABMOOtD5I8HNcIJtnM0Twc1wghQ0lRLlRTRTo4NjA0LklRX09USEVSX09QRVIuRlkyMDE1AQAAACioEwACAAAABjIyNzIwNQEIAAAABQAAAAExAQAAAAoxODQ4MTI2ODEwAwAAAAI3OQIA</t>
  </si>
  <si>
    <t>AAADMjYwBAAAAAEwBwAAAAg4LzgvMjAxOQgAAAAJMy8zMS8yMDE1CQAAAAEwsB4Rkzwc1wgqxNjRPBzXCCFDSVEuU0VISzozODguSVFfT1RIRVJfT1BFUi5GWTIwMTcBAAAAslIlAAIAAAADMzE5AQgAAAAFAAAAATEBAAAACjE5NTAzMDkzMTMDAAAAAjY0AgAAAAMyNjAEAAAAATAHAAAACDgvOC8yMDE5CAAAAAoxMi8zMS8yMDE3CQAAAAEwYms8izwc1wisaBPTPBzXCCZDSVEuVFNFOjg2OTcuSVFfREVGX1RBWF9MSUFCX0xULkZZMjAwMQEAAACvnXUCAwAAAAAAp33oiDwc1wgjqXqkPBzXCCpDSVEuVFNFOjg2OTcuSVFfSU5DX1RBWF9QQVlfQ1VSUkVOVC5GWTIwMTUBAAAAr511AgIAAAAENzg1MgEIAAAABQAAAAExAQAAAAoxNzQyOTMwMjM0AwAAAAI3OQIAAAAEMTA5NAQAAAABMAcAAAAIOC84LzIwMTkIAAAACTMvMzEvMjAxNQkAAAABMPmAE5M8HNcI2AK10Twc1wgcQ0lRLlNFSEs6Mzg4LklRX0RBX0NGLkZZMjAxOAEAAACyUiUAAgAAAAMzNTcBCAAAAAUAAAABMQEAAAAKMTk1MDMwOTMyMQMAAAACNjQCAAAABDIxNjAEAAAAATAHAAAACDgvOC8yMDE5CAAAAAoxMi8zMS8yMDE4CQAAAAEwYms8izwc1wjH71rTPBzXCCxDSVEuTkFTREFRR1M6TkRBUS5JUV9ORVRfSU5URVJFU1RfRVhQLkZZMjAxMgEAAAC3TAsAAgAAAAMtODcBCAAAAAUAAAABMQEAAAAKMTcxOTkxNjc5MQMAAAADMTYwAgAAAAMzNjgE</t>
  </si>
  <si>
    <t>AAAAATAHAAAACDgvOC8yMDE5CAAAAAoxMi8zMS8yMDEyCQAAAAEwd1Kbjjwc1wij7Y3SPBzXCB5DSVEuVFNFOjgzMDYuSVFfWl9TQ09SRS5GWTIwMTUBAAAAPXwlAAMAAAAAAPuvDYo8HNcIksCR0zwc1wgdQ0lRLkxTRTpMU0UuSVFfSU5DX1RBWC5GWTIwMTgBAAAAuhY9AAIAAAADMTMyAQgAAAAFAAAAATEBAAAACjE5NTA4NjQyMTcDAAAAAjU1AgAAAAI3NQQAAAABMAcAAAAIOC84LzIwMTkIAAAACjEyLzMxLzIwMTgJAAAAATBxC4KNPBzXCMXS19I8HNcILkNJUS5OWVNFOklDRS5JUV9UT1RBTF9ERUJUX0VCSVREQV9DQVBFWC5GWTIwMTUBAAAAYIIQAAIAAAAIMy43NzQ3OTMBCAAAAAUAAAABMQEAAAAKMTg3MzM4Mjc5NgMAAAADMTYwAgAAAAUyMzMxMwQAAAABMAcAAAAIOC84LzIwMTkIAAAACjEyLzMxLzIwMTUJAAAAATAxEhCKPBzXCJLAkdM8HNcIJUNJUS5FTlhUUEE6RU5YLklRX1RPVEFMX1JFQ0VJVi5GWTIwMTcBAAAAYkRUAAIAAAAGNzEuOTIyAQgAAAAFAAAAATEBAAAACjE5NTMxNTQwOTEDAAAAAjUwAgAAAAQxMDAxBAAAAAEwBwAAAAg4LzgvMjAxOQgAAAAKMTIvMzEvMjAxNwkAAAABMCMXoI48HNcIPZq90jwc1wgnQ0lRLlRTRTo4MzA2LklRX1RPVEFMX1JFVi5GWTIwMTMuLi4uSlBZAQAAAD18JQACAAAABzM3NzY4ODUBCAAAAAUAAAABMQEAAAAKMTc0ODA2NDQyNgMAAAACNzkCAAAAAjI4</t>
  </si>
  <si>
    <t>BAAAAAEwBwAAAAg4LzgvMjAxOQgAAAAJMy8zMS8yMDEzCQAAAAEw5P2BiDwc1wii8enTPBzXCBpDSVEuWFRSQTpEQjEuSVFfUkVWLkZZMjAxMQEAAADP2BYAAgAAAAYyMjMzLjMBCAAAAAUAAAABMQEAAAAKMTU5NzQyNTkxMAMAAAACNTACAAAAAzExMgQAAAABMAcAAAAIOC84LzIwMTkIAAAACjEyLzMxLzIwMTEJAAAAATBUOyyNPBzXCKxoE9M8HNcIIENJUS5UU0U6ODYwMS5JUV9OSV9NQVJHSU4uRlkyMDEwAQAAAP5UDQACAAAABjguODY1OAEIAAAABQAAAAExAQAAAAoxMzgyNzYzNDAxAwAAAAI3OQIAAAAENDA5NAQAAAABMAcAAAAIOC84LzIwMTkIAAAACTMvMzEvMjAxMAkAAAABMFluUIo8HNcIpDSn0zwc1wgnQ0lRLkVOWFRQQTpFTlguSVFfUFJFRl9ESVZfT1RIRVIuRlkyMDE4AQAAAGJEVAADAAAAAAAjF6COPBzXCMRho9I8HNcIJkNJUS5UU0U6ODY5Ny5JUV9QRVJJT0RMRU5HVEhfSVMuRlkyMDE2AQAAAK+ddQIBAAAAAjEyADnjFZM8HNcIKsTY0Twc1wgnQ0lRLlRTRTo4Njk3LklRX0NIQU5HRV9JTlZFTlRPUlkuRlkyMDA4AQAAAK+ddQICAAAABS0yOTg2AQgAAAAFAAAAATEBAAAACjE1OTg5MDUzMzMDAAAAAjc5AgAAAAQyMDk5BAAAAAEwBwAAAAg4LzgvMjAxOQgAAAAJMy8zMS8yMDA4CQAAAAEwsQMolDwc1wgwTOLRPBzXCBtDSVEuVFNFOjg3NjYuSVFfTEFORC5GWTIwMTEBAAAA8e0EAAMA</t>
  </si>
  <si>
    <t>AAAAAGyi8ZA8HNcIovNP0jwc1wgfQ0lRLk5ZU0U6SUNFLklRX0JWX1NIQVJFLkZZMjAxMAEAAABgghAAAgAAAAkzNy44OTEzNTUBCAAAAAUAAAABMQEAAAAKMTYxNjI0NDYyMQMAAAADMTYwAgAAAAQ0MDIwBAAAAAEwBwAAAAg4LzgvMjAxOQgAAAAKMTIvMzEvMjAxMAkAAAABMHM3so88HNcIgo5s0jwc1wgcQ0lRLlRTRTo4NzY2LklRX0NBUEVYLkZZMjAwOQEAAADx7QQAAgAAAAYtMjI2MzIBCAAAAAUAAAABMQEAAAAKMTM4Mjc2MzcwNQMAAAACNzkCAAAABDIwMjEEAAAAATAHAAAACDgvOC8yMDE5CAAAAAkzLzMxLzIwMDkJAAAAATBsovGQPBzXCEijYNI8HNcIIENJUS5TRUhLOjM4OC5JUV9NQUNISU5FUlkuRlkyMDE3AQAAALJSJQACAAAABDE4NDMBCAAAAAUAAAABMQEAAAAKMTk1MDMwOTMxMwMAAAACNjQCAAAABDMxMTQEAAAAATAHAAAACDgvOC8yMDE5CAAAAAoxMi8zMS8yMDE3CQAAAAEwYms8izwc1wi+3CjTPBzXCBlDSVEuVFNFOjgzMDYuSVFfTkkuRlkyMDA5AQAAAD18JQACAAAACC0xNDY4MDQwAQgAAAAFAAAAATEBAAAACjE0NzMyMDYzNjYDAAAAAjc5AgAAAAIxNQQAAAABMAcAAAAIOC84LzIwMTkIAAAACTMvMzEvMjAwOQkAAAABMD23spE8HNcIrA4G0jwc1wghQ0lRLk5ZU0U6SUNFLklRX0NBU0hfRklOQU4uRlkyMDEzAQAAAGCCEAACAAAABDExMTkBCAAAAAUAAAABMQEAAAAKMTc3NDcx</t>
  </si>
  <si>
    <t>NTI0OQMAAAADMTYwAgAAAAQyMDA0BAAAAAEwBwAAAAg4LzgvMjAxOQgAAAAKMTIvMzEvMjAxMwkAAAABMEJzrY88HNcILSmJ0jwc1wgjQ0lRLlRTRTo4NjAxLklRX09USEVSX0VRVUlUWS5GWTIwMTABAAAA/lQNAAIAAAADNjYwAQgAAAAFAAAAATEBAAAACjEzODI3NjM0MDEDAAAAAjc5AgAAAAQxMDI4BAAAAAEwBwAAAAg4LzgvMjAxOQgAAAAJMy8zMS8yMDEwCQAAAAEw460Pkjwc1wjZ5/7RPBzXCCFDSVEuVFNFOjgzMDYuSVFfTkVUX0NIQU5HRS5GWTIwMTgBAAAAPXwlAAIAAAAIMTE4NTQyMzcBCAAAAAUAAAABMQEAAAAKMTk3MDgzNTA5NQMAAAACNzkCAAAABDIwOTMEAAAAATAHAAAACDgvOC8yMDE5CAAAAAkzLzMxLzIwMTgJAAAAATCNk7+QPBzXCBu1c9I8HNcIKUNJUS5MU0U6TFNFLklRX1RPVEFMX0FTU0VUUy5GWTIwMTEuLi4uSlBZAQAAALoWPQACAAAADzE1NzA2NTM4LjM5ODY4OQEIAAAABQAAAAExAQAAAAoxNTUxNzQ4ODE2AwAAAAI3OQIAAAAEMTAwNwQAAAABMAcAAAAIOC84LzIwMTkIAAAACTMvMzEvMjAxMQkAAAABMGcb5og8HNcIoC7l0zwc1wglQ0lRLlRTRTo4NzY2LklRX0dBSU5fQVNTRVRTX0NGLkZZMjAxOQEAAADx7QQAAgAAAAQzODAzAQgAAAAFAAAAATEBAAAACjE5NzA2OTM5NTQDAAAAAjc5AgAAAAQyMDI2BAAAAAEwBwAAAAg4LzgvMjAxOQgAAAAJMy8zMS8yMDE5CQAAAAEw</t>
  </si>
  <si>
    <t>WquUkDwc1wi5Z2XSPBzXCCFDSVEuTFNFOkxTRS5JUV9MRVZFUkVEX0ZDRi5GWTIwMDgBAAAAuhY9AAIAAAAHMTA5LjIyNQEIAAAABQAAAAExAQAAAAoxMzEyNDYwNDMxAwAAAAI1NQIAAAAENDQyMgQAAAABMAcAAAAIOC84LzIwMTkIAAAACTMvMzEvMjAwOAkAAAABMHELgo08HNcI7s320jwc1wgvQ0lRLkxTRTpMU0UuSVFfVE9UQUxfT1VUU1RBTkRJTkdfQlNfREFURS5GWTIwMTgBAAAAuhY9AAIAAAAKMzQ3LjU5NTc0NQEEAAAABQAAAAE1AQAAAAoxOTUwODY0MjE3AgAAAAUyNDE1MgYAAAABMHELgo08HNcIHqzQ0jwc1wgiQ0lRLkxTRTpMU0UuSVFfRElMVVRfV0VJR0hULkZZMjAxNgEAAAC6Fj0AAgAAAAMzNTYAcQuCjTwc1wgxv8TSPBzXCCNDSVEuRU5YVFBBOkVOWC5JUV9DT01NT05fUkVQLkZZMjAwNwEAAABiRFQAAgAAAAYtMS4xNjIBCAAAAAUAAAABMQEAAAAKMTQxNzM0MzI2MQMAAAACNTACAAAABDIxNjQEAAAAATAHAAAACDgvOC8yMDE5CAAAAAoxMi8zMS8yMDA3CQAAAAEwlCiAjzwc1whdnZ7SPBzXCBhDSVEuU0dYOlM2OC5JUV9HUC5GWTIwMTMBAAAApVIlAAIAAAAHNTg1LjA3NwEIAAAABQAAAAExAQAAAAoxNjk1Mjg5MjczAwAAAAMxMzgCAAAAAjEwBAAAAAEwBwAAAAg4LzgvMjAxOQgAAAAJNi8zMC8yMDEzCQAAAAEwhxc5jDwc1wgvoS3TPBzXCCNDSVEuVFNFOjgzMDYuSVFfQkVUQV8x</t>
  </si>
  <si>
    <t>WVIuMjAxNi8wMy8zMQEAAAA9fCUAAgAAABAxLjQ2NzcwNTM3MzEzNDk0AINf/aw8HNcIyxnx0zwc1wgYQ0lRLkxTRTpMU0UuSVFfTkkuRlkyMDEzAQAAALoWPQACAAAAAzIxNwEIAAAABQAAAAExAQAAAAoxNjgzMDcxNjM3AwAAAAI1NQIAAAACMTUEAAAAATAHAAAACDgvOC8yMDE5CAAAAAkzLzMxLzIwMTMJAAAAATBxC4KNPBzXCA2849I8HNcIH0NJUS5OQVNEQVFHUzpOREFRLklRX1JFVi5GWTIwMTYBAAAAt0wLAAIAAAAEMzUxMwEIAAAABQAAAAExAQAAAAoxOTQ2Njc2MzY0AwAAAAMxNjACAAAAAzExMgQAAAABMAcAAAAIOC84LzIwMTkIAAAACjEyLzMxLzIwMTYJAAAAATA5fIOOPBzXCEKn79I8HNcILkNJUS5TRUhLOjM4OC5JUV9PVEhFUl9GSU5BTkNFX0FDVF9TVVBQTC5GWTIwMTIBAAAAslIlAAIAAAAELTEwOAEIAAAABQAAAAExAQAAAAoxNjYzMjgyMjA3AwAAAAI2NAIAAAAEMjA1MAQAAAABMAcAAAAIOC84LzIwMTkIAAAACjEyLzMxLzIwMTIJAAAAATBSd42LPBzXCF2PGtM8HNcIJUNJUS5TR1g6UzY4LklRX0VYVFJBX0FDQ19JVEVNUy5GWTIwMTUBAAAApVIlAAMAAAAAAI2p5Ys8HNcI28c00zwc1wgnQ0lRLkxTRTpMU0UuSVFfVE9UQUxfREVCVF9SRVBBSUQuRlkyMDA5AQAAALoWPQACAAAABi04MTguNQEIAAAABQAAAAExAQAAAAoxMzgwNjMwNDgwAwAAAAI1NQIAAAAEMjE2NgQAAAABMAcA</t>
  </si>
  <si>
    <t>AAAIOC84LzIwMTkIAAAACTMvMzEvMjAwOQkAAAABMHELgo08HNcI/UTt0jwc1wggQ0lRLlNFSEs6Mzg4LklRX0ZVTExfVElNRS5GWTIwMTEBAAAAslIlAAIAAAADOTQwAFJ3jYs8HNcImPEc0zwc1wgiQ0lRLlRTRTo4NjA0LklRX0RBX1NVUFBMX0NGLkZZMjAxMQEAAAAoqBMAAgAAAAU3NTU4NwEIAAAABQAAAAExAQAAAAoxNjI0MTUyOTg2AwAAAAI3OQIAAAAEMjE3MQQAAAABMAcAAAAIOC84LzIwMTkIAAAACTMvMzEvMjAxMQkAAAABMA74CZM8HNcIZSbb0Twc1wgmQ0lRLlRTRTo4NzY2LklRX0NVU1RPTV9CRVRBLjIwMTgvMDMvMzEBAAAA8e0EAAIAAAARMC41NDQyNTEzNjY5ODI4NzIAg1/9rDwc1wgIbgnWPBzXCCpDSVEuVFNFOjg2OTcuSVFfQ1VSUkVOVF9QT1JUX0xFQVNFUy5GWTIwMTQBAAAAr511AgMAAAAAAPmAE5M8HNcIJ8e50Twc1wggQ0lRLlNHWDpTNjguSVFfRUFSTklOR19DTy5GWTIwMDkBAAAApVIlAAIAAAAHMzA1LjY1NwEIAAAABQAAAAExAQAAAAoxMzk3NDc5NzY0AwAAAAMxMzgCAAAAATcEAAAAATAHAAAACDgvOC8yMDE5CAAAAAk2LzMwLzIwMDkJAAAAATCHFzmMPBzXCJr0/dI8HNcIKENJUS5UU0U6ODMwNi5JUV9UT1RBTF9ERUJUX0lTU1VFRC5GWTIwMTgBAAAAPXwlAAIAAAAIMTA2ODUxNTQBCAAAAAUAAAABMQEAAAAKMTk3MDgzNTA5NQMAAAACNzkCAAAABDIxNjEEAAAAATAH</t>
  </si>
  <si>
    <t>AAAACDgvOC8yMDE5CAAAAAkzLzMxLzIwMTgJAAAAATCNk7+QPBzXCKoLJdI8HNcIHENJUS5TR1g6UzY4LklRX0VCSVREQS5GWTIwMTIBAAAApVIlAAIAAAAHNDA1LjA3NQEIAAAABQAAAAExAQAAAAoxNjUzMjcwMzkzAwAAAAMxMzgCAAAABDQwNTEEAAAAATAHAAAACDgvOC8yMDE5CAAAAAk2LzMwLzIwMTIJAAAAATCHFzmMPBzXCGoDMNM8HNcIHUNJUS5YVFJBOkRCMS5JUV9DT01NT04uRlkyMDEzAQAAAM/YFgACAAAAAzE5MwEIAAAABQAAAAExAQAAAAoxNzIzOTE2OTYyAwAAAAI1MAIAAAAEMTEwMwQAAAABMAcAAAAIOC84LzIwMTkIAAAACjEyLzMxLzIwMTMJAAAAATBUOyyNPBzXCHgJ8tI8HNcIG0NJUS4wLklRX05FVF9ERUJUX0lTU1VFRC5GWQUAAAAAAAAACAAAABUoSW52YWxpZCBUaW1lIFBlcmlvZClJCTqLPBzXCEPnmNM8HNcILUNJUS5OQVNEQVFHUzpOREFRLklRX0RFRl9UQVhfQVNTRVRTX0xULkZZMjAxNgEAAAC3TAsAAgAAAAM3MTcBCAAAAAUAAAABMQEAAAAKMTk0NjY3NjM2NAMAAAADMTYwAgAAAAQxMDI2BAAAAAEwBwAAAAg4LzgvMjAxOQgAAAAKMTIvMzEvMjAxNgkAAAABMDl8g448HNcIKSPH0jwc1wglQ0lRLlNFSEs6Mzg4LklRX0NBUElUQUxfTEVBU0VTLkZZMjAwNwEAAACyUiUAAwAAAAAAjanlizwc1wiGd0XTPBzXCCpDSVEuTkFTREFRR1M6TkRBUS5JUV9DQVBJVEFMX0xFQVNF</t>
  </si>
  <si>
    <t>Uy5GWTIwMTEBAAAAt0wLAAMAAAAAAHdSm448HNcIwl7C0jwc1wglQ0lRLlRTRTo4NjA0LklRX0xUX0RFQlRfUkVQQUlELkZZMjAxOQEAAAAoqBMAAgAAAAgtMTYyNTUxNgEIAAAABQAAAAExAQAAAAoxOTY5NTAxNjI3AwAAAAI3OQIAAAAEMjAzNgQAAAABMAcAAAAIOC84LzIwMTkIAAAACTMvMzEvMjAxOQkAAAABMLAeEZM8HNcIYTvP0Twc1wgYQ0lRLi5JUV9ERUZfVEFYX0xJQUJfTFQuBQAAAAEAAAAIAAAAFChJbnZhbGlkIElkZW50aWZpZXIprinAtTwc1wiuKcC1PBzXCCJDSVEuRU5YVFBBOkVOWC5JUV9DSEFOR0VfQVIuRlkyMDE4AQAAAGJEVAADAAAAAAAjF6COPBzXCHcCgtI8HNcIJUNJUS5UU0U6ODc2Ni5JUV9DQVNIX1NUX0lOVkVTVC5GWTIwMTQBAAAA8e0EAAIAAAAIMTU4MDMwMTIBCAAAAAUAAAABMQEAAAAKMTcxNDgwMjEzMQMAAAACNzkCAAAABDEwMDIEAAAAATAHAAAACDgvOC8yMDE5CAAAAAkzLzMxLzIwMTQJAAAAATBsovGQPBzXCHGRTdI8HNcIKkNJUS5UU0U6ODMwNi5JUV9URVZfRUJJVERBLjIwMDAuMjAwOS8wMy8zMQEAAAA9fCUAAwAAAAAAQ+jTrTwc1wh7oLLRPBzXCClDSVEuVFNFOjg2OTcuSVFfSU5WRVNUX1NFQ1VSSVRZX0NGLkZZMjAxMwEAAACvnXUCAgAAAAYtMjE1MjQBCAAAAAUAAAABMQEAAAAKMTYyMzE1NzY4NwMAAAACNzkCAAAABDIwMjcEAAAAATAHAAAACDgvOC8y</t>
  </si>
  <si>
    <t>MDE5CAAAAAkzLzMxLzIwMTMJAAAAATBJyCyUPBzXCMJz6dE8HNcILUNJUS5UU0U6ODMwNi5JUV9ERUZfVEFYX0FTU0VUU19DVVJSRU5ULkZZMjAxNwEAAAA9fCUAAwAAAAAAjZO/kDwc1wg1NQ3SPBzXCBtDSVEuVFNFOjg2OTcuSVFfQVBJQy5GWTIwMTABAAAAr511AgIAAAAFMjUzNTkBCAAAAAUAAAABMQEAAAAKMTU5ODkwNTQ5MwMAAAACNzkCAAAABDEwODQEAAAAATAHAAAACDgvOC8yMDE5CAAAAAkzLzMxLzIwMTAJAAAAATCxAyiUPBzXCKWI3dE8HNcIH0NJUS5UU0U6ODY5Ny5JUV9FQklUX0lOVC5GWTIwMTQBAAAAr511AgIAAAAKNjMxLjExMTExMQEIAAAABQAAAAExAQAAAAoxNjgzOTc1MTAwAwAAAAI3OQIAAAAENDE4OQQAAAABMAcAAAAIOC84LzIwMTkIAAAACTMvMzEvMjAxNAkAAAABMJXKkIo8HNcIDYWW0zwc1wgZQ0lRLlRTRTo4NjA0LklRX0dXLkZZMjAxOQEAAAAoqBMAAgAAAAM0NzQBCAAAAAUAAAABMQEAAAAKMTk2OTUwMTYyNwMAAAACNzkCAAAABDExNzEEAAAAATAHAAAACDgvOC8yMDE5CAAAAAkzLzMxLzIwMTkJAAAAATCwHhGTPBzXCBRf9dE8HNcIHkNJUS5OQVNEQVFHUzpOREFRLklRX0FSLkZZMjAwOQEAAAC3TAsAAgAAAAMzMDEBCAAAAAUAAAABMQEAAAAKMTUyMzc5NjQ0OAMAAAADMTYwAgAAAAQxMDIxBAAAAAEwBwAAAAg4LzgvMjAxOQgAAAAKMTIvMzEvMjAwOQkAAAABMHdS</t>
  </si>
  <si>
    <t>m448HNcIGbKS0jwc1wgcQ0lRLlNFSEs6Mzg4LklRX0RBX0NGLkZZMjAwNwEAAACyUiUAAgAAAAY3OS4xNDQBCAAAAAUAAAABMQEAAAAJODA2Mjc0MjI4AwAAAAI2NAIAAAAEMjE2MAQAAAABMAcAAAAIOC84LzIwMTkIAAAACjEyLzMxLzIwMDcJAAAAATCNqeWLPBzXCAyzQNM8HNcIJ0NJUS5UU0U6ODY5Ny5JUV9ORVRfSU5URVJFU1RfRVhQLkZZMjAwOAEAAACvnXUCAgAAAAQxNjYyAQgAAAAFAAAAATEBAAAACjE1OTg5MDUzMzMDAAAAAjc5AgAAAAMzNjgEAAAAATAHAAAACDgvOC8yMDE5CAAAAAkzLzMxLzIwMDgJAAAAATCxAyiUPBzXCGE7z9E8HNcII0NJUS5TRUhLOjM4OC5JUV9GSU5JU0hFRF9JTlYuRlkyMDE2AQAAALJSJQADAAAAAABiazyLPBzXCJjxHNM8HNcIIUNJUS5UU0U6ODYwNC5JUV9UT1RBTF9ERUJULkZZMjAxOAEAAAAoqBMAAgAAAAgyNTU1Njk5OAEIAAAABQAAAAExAQAAAAoxOTY5NTAxNjE1AwAAAAI3OQIAAAAENDE3MwQAAAABMAcAAAAIOC84LzIwMTkIAAAACTMvMzEvMjAxOAkAAAABMLAeEZM8HNcIFF/10Twc1wgqQ0lRLlNFSEs6Mzg4LklRX0lOQ19UQVhfUEFZX0NVUlJFTlQuRlkyMDE4AQAAALJSJQACAAAAAzY3OAEIAAAABQAAAAExAQAAAAoxOTUwMzA5MzIxAwAAAAI2NAIAAAAEMTA5NAQAAAABMAcAAAAIOC84LzIwMTkIAAAACjEyLzMxLzIwMTgJAAAAATBiazyLPBzXCG0A</t>
  </si>
  <si>
    <t>T9M8HNcIGkNJUS4wLklRX0RJTFVUX0VQU19FWENMLkZZBQAAAAAAAAAIAAAAFShJbnZhbGlkIFRpbWUgUGVyaW9kKUkJOos8HNcIQ+eY0zwc1wgtQ0lRLlNHWDpTNjguSVFfVE9UQUxfTElBQl9UT1RBTF9BU1NFVFMuRlkyMDA4AQAAAKVSJQACAAAABzUzLjM2OTQBCAAAAAUAAAABMQEAAAAKMTE1NTkwOTgyNAMAAAADMTM4AgAAAAQ0MTg4BAAAAAEwBwAAAAg4LzgvMjAxOQgAAAAJNi8zMC8yMDA4CQAAAAEwjwAwiTwc1wjdk8jTPBzXCCVDSVEuRU5YVFBBOkVOWC5JUV9UT1RBTF9SRUNFSVYuRlkyMDA4AQAAAGJEVAACAAAABzkwNS41NDkBCAAAAAUAAAABMQEAAAAKMTQxNzM0MzEzMQMAAAACNTACAAAABDEwMDEEAAAAATAHAAAACDgvOC8yMDE5CAAAAAoxMi8zMS8yMDA4CQAAAAEwlCiAjzwc1wiueXjSPBzXCCBDSVEuWFRSQTpEQjEuSVFfTFRfSU5WRVNULkZZMjAwNwEAAADP2BYAAgAAAAUxMTUuOQEIAAAABQAAAAExAQAAAAk4MTczODA4MTMDAAAAAjUwAgAAAAQxMDU0BAAAAAEwBwAAAAg4LzgvMjAxOQgAAAAKMTIvMzEvMjAwNwkAAAABMHELgo08HNcIxdLX0jwc1wgsQ0lRLkVOWFRQQTpFTlguSVFfVE9UQUxfRVFVSVRZLkZZMjAxMC4uLi5KUFkBAAAAYkRUAAMAAAAAAKd96Ig8HNcIF3/U0zwc1wgfQ0lRLlRTRTo4NjA0LklRX09QRVJfSU5DLkZZMjAxMAEAAAAoqBMAAgAAAAYxMDIzNjcBCAAA</t>
  </si>
  <si>
    <t>AAUAAAABMQEAAAAKMTU1MzMyOTM1MQMAAAACNzkCAAAAAjIxBAAAAAEwBwAAAAg4LzgvMjAxOQgAAAAJMy8zMS8yMDEwCQAAAAEw05UHkzwc1whTssXRPBzXCCpDSVEuVFNFOjg2OTcuSVFfSU5DX1RBWF9QQVlfQ1VSUkVOVC5GWTIwMTMBAAAAr511AgIAAAAENjMxMgEIAAAABQAAAAExAQAAAAoxNjIzMTU3Njg3AwAAAAI3OQIAAAAEMTA5NAQAAAABMAcAAAAIOC84LzIwMTkIAAAACTMvMzEvMjAxMwkAAAABMEnILJQ8HNcIJ8e50Twc1wgjQ0lRLlRTRTo4NzY2LklRX1RPVEFMX0FTU0VUUy5GWTIwMDgBAAAA8e0EAAIAAAAIMTcyODMyNDIBCAAAAAUAAAABMQEAAAAKMTI1OTA3MTQwNQMAAAACNzkCAAAABDEwMDcEAAAAATAHAAAACDgvOC8yMDE5CAAAAAkzLzMxLzIwMDgJAAAAATDX9cGQPBzXCKoLJdI8HNcIHkNJUS5UU0U6ODYwNC5JUV9QRU5TSU9OLkZZMjAxNgEAAAAoqBMAAwAAAAAAsB4Rkzwc1wgUX/XRPBzXCCVDSVEuTFNFOkxTRS5JUV9DQVNIX0FDUVVJUkVfQ0YuRlkyMDA5AQAAALoWPQACAAAABC01LjMBCAAAAAUAAAABMQEAAAAKMTM4MDYzMDQ4MAMAAAACNTUCAAAABDIwNTcEAAAAATAHAAAACDgvOC8yMDE5CAAAAAkzLzMxLzIwMDkJAAAAATBxC4KNPBzXCFwz2tI8HNcIH0NJUS5YVFJBOkRCMS5JUV9FQklUX0lOVC5GWTIwMTEBAAAAz9gWAAIAAAAIOS4wODk0ODEBCAAAAAUAAAABMQEA</t>
  </si>
  <si>
    <t>AAAKMTU5NzQyNTkxMAMAAAACNTACAAAABDQxODkEAAAAATAHAAAACDgvOC8yMDE5CAAAAAoxMi8zMS8yMDExCQAAAAEwjwAwiTwc1wjLH7PTPBzXCB1DSVEuVFNFOjgzMDYuSVFfQ09NTU9OLkZZMjAxNwEAAAA9fCUAAgAAAAcyMDkwMjcwAQgAAAAFAAAAATEBAAAACjE5NzA4MzUzMzIDAAAAAjc5AgAAAAQxMTAzBAAAAAEwBwAAAAg4LzgvMjAxOQgAAAAJMy8zMS8yMDE3CQAAAAEwjZO/kDwc1wjd2JnSPBzXCChDSVEuTkFTREFRR1M6TkRBUS5JUV9JTlRFUkVTVF9FWFAuRlkyMDEzAQAAALdMCwACAAAABC0xMTEBCAAAAAUAAAABMQEAAAAKMTc3ODIwNzk0OAMAAAADMTYwAgAAAAI4MgQAAAABMAcAAAAIOC84LzIwMTkIAAAACjEyLzMxLzIwMTMJAAAAATB3UpuOPBzXCK55eNI8HNcIHUNJUS5TRUhLOjM4OC5JUV9DT01NT04uRlkyMDE4AQAAALJSJQACAAAABTI3NzUwAQgAAAAFAAAAATEBAAAACjE5NTAzMDkzMjEDAAAAAjY0AgAAAAQxMTAzBAAAAAEwBwAAAAg4LzgvMjAxOQgAAAAKMTIvMzEvMjAxOAkAAAABMGJrPIs8HNcIDrBf0zwc1wghQ0lRLlNFSEs6Mzg4LklRX0NPTU1PTl9SRVAuRlkyMDE0AQAAALJSJQACAAAABC00MDUBCAAAAAUAAAABMQEAAAAKMTc4MTY2MjEyOQMAAAACNjQCAAAABDIxNjQEAAAAATAHAAAACDgvOC8yMDE5CAAAAAoxMi8zMS8yMDE0CQAAAAEwSQk6izwc1wg0D4HTPBzX</t>
  </si>
  <si>
    <t>CBlDSVEuVFNFOjgzMDYuSVFfTkkuRlkyMDE2AQAAAD18JQACAAAABjgwMjMzMgEIAAAABQAAAAExAQAAAAoxODk1OTEyNjg0AwAAAAI3OQIAAAACMTUEAAAAATAHAAAACDgvOC8yMDE5CAAAAAkzLzMxLzIwMTYJAAAAATCNk7+QPBzXCKoLJdI8HNcIKkNJUS5UU0U6ODMwNi5JUV9UT1RBTF9DT01NT05fRVFVSVRZLkZZMjAxMQEAAAA9fCUAAgAAAAc3ODkzNTk5AQgAAAAFAAAAATEBAAAACjE2Mjc0Mjk2MzgDAAAAAjc5AgAAAAQxMDA2BAAAAAEwBwAAAAg4LzgvMjAxOQgAAAAJMy8zMS8yMDExCQAAAAEwPbeykTwc1wi+ghvSPBzXCCJDSVEuU0VISzozODguSVFfR0FJTl9BU1NFVFMuRlkyMDE0AQAAALJSJQACAAAAATYBCAAAAAUAAAABMQEAAAAKMTc4MTY2MjEyOQMAAAACNjQCAAAAAjU2BAAAAAEwBwAAAAg4LzgvMjAxOQgAAAAKMTIvMzEvMjAxNAkAAAABMFJ3jYs8HNcIoGUy0zwc1wgmQ0lRLlNFSEs6Mzg4LklRX0NBU0hfQUNRVUlSRV9DRi5GWTIwMTEBAAAAslIlAAMAAAAAAFJ3jYs8HNcIagMw0zwc1wglQ0lRLlRTRTo4NjAxLklRX0JBU0lDX0VQU19FWENMLkZZMjAxMwEAAAD+VA0AAgAAAAg0My4wMDIyNgEIAAAABQAAAAExAQAAAAoxNjI1OTc1MzA1AwAAAAI3OQIAAAAEMzA2NAQAAAABMAcAAAAIOC84LzIwMTkIAAAACTMvMzEvMjAxMwkAAAABMOOtD5I8HNcILjIs0jwc1wgbQ0lRLlRTRTo4</t>
  </si>
  <si>
    <t>NzY2LklRX0xBTkQuRlkyMDE3AQAAAPHtBAADAAAAAABaq5SQPBzXCHGRTdI8HNcII0NJUS5UU0U6ODMwNi5JUV9UT1RBTF9SRUNFSVYuRlkyMDE5AQAAAD18JQACAAAABzI1MzU4NjkBCAAAAAUAAAABMQEAAAAKMTk3MDgzNTE4MwMAAAACNzkCAAAABDEwMDEEAAAAATAHAAAACDgvOC8yMDE5CAAAAAkzLzMxLzIwMTkJAAAAATDX9cGQPBzXCBu1c9I8HNcIHkNJUS5UU0U6ODMwNi5JUV9TVF9ERUJULkZZMjAwOQEAAAA9fCUAAgAAAAgzNzQ4MTE2OQEIAAAABQAAAAExAQAAAAoxNDczMjA2MzY2AwAAAAI3OQIAAAAEMTA0NgQAAAABMAcAAAAIOC84LzIwMTkIAAAACTMvMzEvMjAwOQkAAAABMD23spE8HNcIlIX80Twc1wgfQ0lRLlhUUkE6REIxLklRX0JWX1NIQVJFLkZZMjAxMAEAAADP2BYAAgAAAAkxNS44NzI2MjMBCAAAAAUAAAABMQEAAAAKMTU0MTI4MjgxNgMAAAACNTACAAAABDQwMjAEAAAAATAHAAAACDgvOC8yMDE5CAAAAAoxMi8zMS8yMDEwCQAAAAEw1dgpjTwc1wjVSc7SPBzXCCNDSVEuVFNFOjg2MDEuSVFfQkFTSUNfV0VJR0hULkZZMjAxOQEAAAD+VA0AAgAAAAgxNTk3LjIzMgCrY+KRPBzXCK/wbtI8HNcIIkNJUS5UU0U6ODMwNi5JUV9DQVNIX0lOVkVTVC5GWTIwMTEBAAAAPXwlAAIAAAAILTgyOTI4ODMBCAAAAAUAAAABMQEAAAAKMTYyNzQyOTYzOAMAAAACNzkCAAAABDIwMDUEAAAAATAH</t>
  </si>
  <si>
    <t>AAAACDgvOC8yMDE5CAAAAAkzLzMxLzIwMTEJAAAAATA9t7KRPBzXCMJtJ9I8HNcILENJUS5OQVNEQVFHUzpOREFRLklRX0NIQU5HRV9JTlZFTlRPUlkuRlkyMDEwAQAAALdMCwADAAAAAAB3UpuOPBzXCIp2l9I8HNcIJkNJUS5TRUhLOjM4OC5JUV9MVF9ERUJUX0NBUElUQUwuRlkyMDE1AQAAALJSJQACAAAABzEwLjIxNTQBCAAAAAUAAAABMQEAAAAKMTgzMjYzMjg0MQMAAAACNjQCAAAABDQxODcEAAAAATAHAAAACDgvOC8yMDE5CAAAAAoxMi8zMS8yMDE1CQAAAAEw5P2BiDwc1wjgkOfTPBzXCCNDSVEuVFNFOjg2OTcuSVFfVE9UQUxfQVNTRVRTLkZZMjAxMAEAAACvnXUCAgAAAAYzOTEwNzUBCAAAAAUAAAABMQEAAAAKMTU5ODkwNTQ5MwMAAAACNzkCAAAABDEwMDcEAAAAATAHAAAACDgvOC8yMDE5CAAAAAkzLzMxLzIwMTAJAAAAATCxAyiUPBzXCG8gGdI8HNcIJUNJUS5UU0U6ODYwMS5JUV9ESUxVVF9FUFNfRVhDTC5GWTIwMTIBAAAA/lQNAAIAAAAKLTIzLjQwNDk5NQEIAAAABQAAAAExAQAAAAoxNTU3NTE5Mjc4AwAAAAI3OQIAAAADMTQyBAAAAAEwBwAAAAg4LzgvMjAxOQgAAAAJMy8zMS8yMDEyCQAAAAEw460Pkjwc1wgUSgHSPBzXCCpDSVEuTkFTREFRR1M6TkRBUS5JUV9ESUxVVF9FUFNfRVhDTC5GWTIwMTMBAAAAt0wLAAIAAAAEMi4yNQEIAAAABQAAAAExAQAAAAoxNzc4MjA3OTQ4AwAAAAMx</t>
  </si>
  <si>
    <t>NjACAAAAAzE0MgQAAAABMAcAAAAIOC84LzIwMTkIAAAACjEyLzMxLzIwMTMJAAAAATB3UpuOPBzXCEKn79I8HNcII0NJUS5OWVNFOklDRS5JUV9JTlRFUkVTVF9FWFAuRlkyMDA5AQAAAGCCEAACAAAABy0yMi45MjIBCAAAAAUAAAABMQEAAAAKMTQ5NDQ2NjIxOQMAAAADMTYwAgAAAAI4MgQAAAABMAcAAAAIOC84LzIwMTkIAAAACjEyLzMxLzIwMDkJAAAAATBzN7KPPBzXCE+mQdI8HNcIIUNJUS5TR1g6UzY4LklRX1FVSUNLX1JBVElPLkZZMjAxOAEAAAClUiUAAgAAAAgxLjY4MDYwMwEIAAAABQAAAAExAQAAAAoxOTAzODQyNzkyAwAAAAMxMzgCAAAABDQxMjEEAAAAATAHAAAACDgvOC8yMDE5CAAAAAk2LzMwLzIwMTgJAAAAATDk/YGIPBzXCOCQ59M8HNcILkNJUS5UU0U6ODMwNi5JUV9UT1RBTF9ERUJUX0VCSVREQV9DQVBFWC5GWTIwMTQBAAAAPXwlAAMAAAAAAPuvDYo8HNcIksCR0zwc1wgiQ0lRLlNHWDpTNjguSVFfQkFTSUNfV0VJR0hULkZZMjAxNQEAAAClUiUAAgAAAAgxMDcwLjc0NQCNqeWLPBzXCJbuO9M8HNcIJkNJUS5UU0U6ODc2Ni5JUV9FRkZFQ1RfVEFYX1JBVEUuRlkyMDA4AQAAAPHtBAACAAAABzM2LjgxMTQBCAAAAAUAAAABMQEAAAAKMTI1OTA3MTQwNQMAAAACNzkCAAAABDQzNzYEAAAAATAHAAAACDgvOC8yMDE5CAAAAAkzLzMxLzIwMDgJAAAAATDX9cGQPBzXCNf5EdI8HNcIIUNJ</t>
  </si>
  <si>
    <t>US5TRUhLOjM4OC5JUV9FQVJOSU5HX0NPLkZZMjAxNAEAAACyUiUAAgAAAAQ1MTM4AQgAAAAFAAAAATEBAAAACjE3ODE2NjIxMjkDAAAAAjY0AgAAAAE3BAAAAAEwBwAAAAg4LzgvMjAxOQgAAAAKMTIvMzEvMjAxNAkAAAABMFJ3jYs8HNcIW4w50zwc1wgjQ0lRLlRTRTo4NjA0LklRX1RPVEFMX0FTU0VUUy5GWTIwMTgBAAAAKKgTAAIAAAAINDAzNDM5NDcBCAAAAAUAAAABMQEAAAAKMTk2OTUwMTYxNQMAAAACNzkCAAAABDEwMDcEAAAAATAHAAAACDgvOC8yMDE5CAAAAAkzLzMxLzIwMTgJAAAAATCwHhGTPBzXCD9Qw9E8HNcII0NJUS5YVFJBOkRCMS5JUV9CRVRBXzJZUi4yMDE1LzEyLzMxAQAAAM/YFgACAAAAETAuNzM0OTIzNDkzNTYyMzA5AINf/aw8HNcIwaL60zwc1wgmQ0lRLlRTRTo4MzA2LklRX09USEVSX0xUX0FTU0VUUy5GWTIwMTIBAAAAPXwlAAIAAAAHMTk0MDQ5MQEIAAAABQAAAAExAQAAAAoxNjg4NTE1OTU5AwAAAAI3OQIAAAAEMTA2MAQAAAABMAcAAAAIOC84LzIwMTkIAAAACTMvMzEvMjAxMgkAAAABMD23spE8HNcI5lsU0jwc1wgfQ0lRLlRTRTo4Njk3LklRX0JWX1NIQVJFLkZZMjAxMwEAAACvnXUCAgAAAAkzMjEuNTA0MTYBCAAAAAUAAAABMQEAAAAKMTYyMzE1NzY4NwMAAAACNzkCAAAABDQwMjAEAAAAATAHAAAACDgvOC8yMDE5CAAAAAkzLzMxLzIwMTMJAAAAATBJyCyUPBzXCFGv</t>
  </si>
  <si>
    <t>5NE8HNcIIkNJUS5OQVNEQVFHUzpOREFRLklRX0NPTU1PTi5GWTIwMTYBAAAAt0wLAAIAAAABMgEIAAAABQAAAAExAQAAAAoxOTQ2Njc2MzY0AwAAAAMxNjACAAAABDExMDMEAAAAATAHAAAACDgvOC8yMDE5CAAAAAoxMi8zMS8yMDE2CQAAAAEwOXyDjjwc1whcM9rSPBzXCCRDSVEuVFNFOjgzMDYuSVFfSU1QQUlSTUVOVF9HVy5GWTIwMTcBAAAAPXwlAAIAAAAFLTY2MzgBCAAAAAUAAAABMQEAAAAKMTk3MDgzNTMzMgMAAAACNzkCAAAAAzIwOQQAAAABMAcAAAAIOC84LzIwMTkIAAAACTMvMzEvMjAxNwkAAAABMI2Tv5A8HNcI6uQd0jwc1wgeQ0lRLk5BU0RBUUdTOk5EQVEuSVFfUkUuRlkyMDA5AQAAALdMCwACAAAABDE2MTABCAAAAAUAAAABMQEAAAAKMTUyMzc5NjQ0OAMAAAADMTYwAgAAAAQxMjIyBAAAAAEwBwAAAAg4LzgvMjAxOQgAAAAKMTIvMzEvMjAwOQkAAAABMHdSm448HNcIfIuL0jwc1wgqQ0lRLk5BU0RBUUdTOk5EQVEuSVFfQkFTSUNfRVBTX0lOQ0wuRlkyMDEwAQAAALdMCwACAAAACDEuOTQxMTE5AQgAAAAFAAAAATEBAAAACjE1ODkxMTc2NDADAAAAAzE2MAIAAAABOQQAAAABMAcAAAAIOC84LzIwMTkIAAAACjEyLzMxLzIwMTAJAAAAATB3UpuOPBzXCB6s0NI8HNcIKUNJUS5UU0U6ODYwNC5JUV9ERUJUX0VRVUlWX05FVF9QQk8uRlkyMDEyAQAAACioEwACAAAABTgyODM4AQgAAAAFAAAA</t>
  </si>
  <si>
    <t>ATEBAAAACjE2ODQ2Mjg1NTcDAAAAAjc5AgAAAAUyMTY3OQQAAAABMAcAAAAIOC84LzIwMTkIAAAACTMvMzEvMjAxMgkAAAABMA74CZM8HNcI4nAI0jwc1wgaQ0lRLlRTRTo4Njk3LklRX0NJUC5GWTIwMTgBAAAAr511AgMAAAAAADnjFZM8HNcINzju0Twc1wggQ0lRLlRTRTo4NjA0LklRX0RJVkVTVF9DRi5GWTIwMTMBAAAAKKgTAAMAAAAAAA74CZM8HNcI2AK10Twc1wgoQ0lRLlRTRTo4NjA0LklRX0dXX0lOVEFOX0FNT1JUX0NGLkZZMjAxNQEAAAAoqBMAAgAAAAQ0OTc5AQgAAAAFAAAAATEBAAAACjE4NDgxMjY4MTADAAAAAjc5AgAAAAQyMTgyBAAAAAEwBwAAAAg4LzgvMjAxOQgAAAAJMy8zMS8yMDE1CQAAAAEwsB4Rkzwc1wjqYdbRPBzXCCVDSVEuU0dYOlM2OC5JUV9QRVJJT0RMRU5HVEhfSVMuRlkyMDE3AQAAAKVSJQABAAAAAjEyAI2p5Ys8HNcIoGUy0zwc1wgkQ0lRLlNFSEs6Mzg4LklRX0VRVUlUWV9NRVRIT0QuRlkyMDEwAQAAALJSJQADAAAAAABSd42LPBzXCIZ3RdM8HNcIKENJUS5UU0U6ODYwMS5JUV9UT1RBTF9ERUJUX0VRVUlUWS5GWTIwMTUBAAAA/lQNAAIAAAAINzkwLjY5MTkBCAAAAAUAAAABMQEAAAAKMTc0NjkxMzA4MgMAAAACNzkCAAAABDQwMzQEAAAAATAHAAAACDgvOC8yMDE5CAAAAAkzLzMxLzIwMTUJAAAAATBZblCKPBzXCKQ0p9M8HNcII0NJUS5YVFJBOkRCMS5JUV9PVEhF</t>
  </si>
  <si>
    <t>Ul9FUVVJVFkuRlkyMDE3AQAAAM/YFgACAAAABjEzNDYuNwEIAAAABQAAAAExAQAAAAoxOTUwNDc1MjAzAwAAAAI1MAIAAAAEMTAyOAQAAAABMAcAAAAIOC84LzIwMTkIAAAACDEvMS8yMDE4CQAAAAEwWiOKjDwc1wiEeibTPBzXCBlDSVEuLklRX0NGT19DVVJSRU5UX0xJQUIuBQAAAAEAAAAIAAAAFChJbnZhbGlkIElkZW50aWZpZXIpIkgDtzwc1wgiSAO3PBzXCCVDSVEuVFNFOjg2MDQuSVFfTFRfREVCVF9JU1NVRUQuRlkyMDE3AQAAACioEwACAAAABzE1MjYzMzQBCAAAAAUAAAABMQEAAAAKMTk2OTUwMTY1NgMAAAACNzkCAAAABDIwMzQEAAAAATAHAAAACDgvOC8yMDE5CAAAAAkzLzMxLzIwMTcJAAAAATCwHhGTPBzXCCrE2NE8HNcIKENJUS5FTlhUUEE6RU5YLklRX0lOVkVTVF9MT0FOU19DRi5GWTIwMTgBAAAAYkRUAAMAAAAAACMXoI48HNcIKSPH0jwc1wgnQ0lRLkVOWFRQQTpFTlguSVFfQkFTSUNfRVBTX0lOQ0wuRlkyMDE3AQAAAGJEVAACAAAABzMuNDY3ODkBCAAAAAUAAAABMQEAAAAKMTk1MzE1NDA5MQMAAAACNTACAAAAATkEAAAAATAHAAAACDgvOC8yMDE5CAAAAAoxMi8zMS8yMDE3CQAAAAEwIxegjjwc1wh3AoLSPBzXCB9DSVEuVFNFOjg3NjYuSVFfVFJFQVNVUlkuRlkyMDE1AQAAAPHtBAACAAAABi0xMTAzOAEIAAAABQAAAAExAQAAAAoxNzQ2OTEzMDUyAwAAAAI3OQIAAAAEMTI0OAQA</t>
  </si>
  <si>
    <t>AAABMAcAAAAIOC84LzIwMTkIAAAACTMvMzEvMjAxNQkAAAABMAJJkpA8HNcIG7Vz0jwc1wgnQ0lRLk5ZU0U6SUNFLklRX05FVF9JTlRFUkVTVF9FWFAuRlkyMDE0AQAAAGCCEAACAAAAAy03MwEIAAAABQAAAAExAQAAAAoxODI2NjUzNDUyAwAAAAMxNjACAAAAAzM2OAQAAAABMAcAAAAIOC84LzIwMTkIAAAACjEyLzMxLzIwMTQJAAAAATBCc62PPBzXCEijYNI8HNcIJ0NJUS5YVFJBOkRCMS5JUV9FQklUREFfQ0FQRVhfSU5ULkZZMjAxMQEAAADP2BYAAgAAAAc5LjIxNjY0AQgAAAAFAAAAATEBAAAACjE1OTc0MjU5MTADAAAAAjUwAgAAAAQ0MTkxBAAAAAEwBwAAAAg4LzgvMjAxOQgAAAAKMTIvMzEvMjAxMQkAAAABMI8AMIk8HNcIgEa60zwc1wgmQ0lRLk5BU0RBUUdTOk5EQVEuSVFfRUJJVERBX0lOVC5GWTIwMTYBAAAAt0wLAAIAAAAIOC41Nzc3NzcBCAAAAAUAAAABMQEAAAAKMTk0NjY3NjM2NAMAAAADMTYwAgAAAAQ0MTkwBAAAAAEwBwAAAAg4LzgvMjAxOQgAAAAKMTIvMzEvMjAxNgkAAAABMFJGfIk8HNcI/bjP0zwc1wgjQ0lRLlRTRTo4NjAxLklRX0JFVEFfMVlSLjIwMTgvMDMvMzEBAAAA/lQNAAIAAAAQMC45ODYzMTEzNDUzODUzOACDX/2sPBzXCIy37tM8HNcIGUNJUS5OWVNFOklDRS5JUV9BRS5GWTIwMTUBAAAAYIIQAAIAAAADMjM2AQgAAAAFAAAAATEBAAAACjE4NzMzODI3OTYDAAAAAzE2</t>
  </si>
  <si>
    <t>MAIAAAAEMTAxNgQAAAABMAcAAAAIOC84LzIwMTkIAAAACjEyLzMxLzIwMTUJAAAAATBCc62PPBzXCFWgf9I8HNcIJ0NJUS5TRUhLOjM4OC5JUV9UT1RBTF9PVEhFUl9PUEVSLkZZMjAxMgEAAACyUiUAAgAAAAQxODE2AQgAAAAFAAAAATEBAAAACjE2NjMyODIyMDcDAAAAAjY0AgAAAAMzODAEAAAAATAHAAAACDgvOC8yMDE5CAAAAAoxMi8zMS8yMDEyCQAAAAEwUneNizwc1wiGd0XTPBzXCBlDSVEuVFNFOjg2MDQuSVFfRlguRlkyMDE3AQAAACioEwACAAAABDQyNTABCAAAAAUAAAABMQEAAAAKMTk2OTUwMTY1NgMAAAACNzkCAAAABDIxNDQEAAAAATAHAAAACDgvOC8yMDE5CAAAAAkzLzMxLzIwMTcJAAAAATCwHhGTPBzXCFGv5NE8HNcII0NJUS5MU0U6TFNFLklRX01BUktFVENBUC4yMDE0LzEyLzMxAQAAALoWPQACAAAACjc2ODguOTA4ODQBBgAAAAUAAAABMQEAAAAKMTcwNjI5Nzg3NwMAAAACNTUCAAAABjEwMDA1NAQAAAABMAcAAAAKMTIvMzEvMjAxNDT9+qw8HNcIEHzz0zwc1wgcQ0lRLlRTRTo4NjA0LklRX0VCSVRBLkZZMjAwOAEAAAAoqBMAAwAAAAJOQQDTlQeTPBzXCIAj+tE8HNcIJUNJUS5UU0U6ODMwNi5JUV9ESUxVVF9FUFNfRVhDTC5GWTIwMTUBAAAAPXwlAAIAAAAKMTA3LjUwMDAxMQEIAAAABQAAAAExAQAAAAoxODQ5NTUzMjMwAwAAAAI3OQIAAAADMTQyBAAAAAEwBwAAAAg4LzgvMjAx</t>
  </si>
  <si>
    <t>OQgAAAAJMy8zMS8yMDE1CQAAAAEwjZO/kDwc1whAwffRPBzXCCdDSVEuRU5YVFBBOkVOWC5JUV9DQVBJVEFMX0xFQVNFUy5GWTIwMTQBAAAAYkRUAAMAAAAAACMXoI48HNcIdwKC0jwc1wglQ0lRLlRTRTo4Njk3LklRX0RJTFVUX0VQU19FWENMLkZZMjAxOAEAAACvnXUCAgAAAAk5NC4xNjQ2MDcBCAAAAAUAAAABMQEAAAAKMTg5MzU0OTA3NAMAAAACNzkCAAAAAzE0MgQAAAABMAcAAAAIOC84LzIwMTkIAAAACTMvMzEvMjAxOAkAAAABMDnjFZM8HNcIwnPp0Twc1wgtQ0lRLkxTRTpMU0UuSVFfTUlOT1JJVFlfSU5URVJFU1RfVE9UQUwuRlkyMDExAQAAALoWPQACAAAABTEwMC4xAQgAAAAFAAAAATEBAAAACjE1NTE3NDg4MTYDAAAAAjU1AgAAAAQxMzEyBAAAAAEwBwAAAAg4LzgvMjAxOQgAAAAJMy8zMS8yMDExCQAAAAEwcQuCjTwc1whkhcnSPBzXCCJDSVEuTkFTREFRR1M6TkRBUS5JUV9SRF9FWFAuRlkyMDA3AQAAALdMCwADAAAAAAAjF6COPBzXCAVQkNI8HNcIKENJUS5TRUhLOjM4OC5JUV9UT1RBTF9ESVZfUEFJRF9DRi5GWTIwMTcBAAAAslIlAAIAAAAFLTI1NjEBCAAAAAUAAAABMQEAAAAKMTk1MDMwOTMxMwMAAAACNjQCAAAABDIwMjIEAAAAATAHAAAACDgvOC8yMDE5CAAAAAoxMi8zMS8yMDE3CQAAAAEwYms8izwc1whUiVjTPBzXCBtDSVEuVFNFOjg3NjYuSVFfTEFORC5GWTIwMDgBAAAA8e0E</t>
  </si>
  <si>
    <t>AAIAAAAGMTY1NDgwAQgAAAAFAAAAATEBAAAACjEyNTkwNzE0MDUDAAAAAjc5AgAAAAQzMDk4BAAAAAEwBwAAAAg4LzgvMjAxOQgAAAAJMy8zMS8yMDA4CQAAAAEwbKLxkDwc1whGuzXSPBzXCBlDSVEuTllTRTpJQ0UuSVFfQVAuRlkyMDE3AQAAAGCCEAACAAAAAzQ2MgEIAAAABQAAAAExAQAAAAoxOTQ0MDQ1OTg2AwAAAAMxNjACAAAABDEwMTgEAAAAATAHAAAACDgvOC8yMDE5CAAAAAoxMi8zMS8yMDE3CQAAAAEwJdWvjzwc1whxkU3SPBzXCCNDSVEuU0VISzozODguSVFfVE9UQUxfUkVDRUlWLkZZMjAxNwEAAACyUiUAAgAAAAUxNjU4NQEIAAAABQAAAAExAQAAAAoxOTUwMzA5MzEzAwAAAAI2NAIAAAAEMTAwMQQAAAABMAcAAAAIOC84LzIwMTkIAAAACjEyLzMxLzIwMTcJAAAAATBiazyLPBzXCPU4adM8HNcIJ0NJUS5OQVNEQVFHUzpOREFRLklRX0NBU0hfSU5WRVNULkZZMjAxOAEAAAC3TAsAAgAAAAMxOTYBCAAAAAUAAAABMQEAAAAKMTk0NjY3NjM0MgMAAAADMTYwAgAAAAQyMDA1BAAAAAEwBwAAAAg4LzgvMjAxOQgAAAAKMTIvMzEvMjAxOAkAAAABMDl8g448HNcIePy/0jwc1wglQ0lRLlRTRTo4NjAxLklRX1JFVFVSTl9DQVBJVEFMLkZZMjAxMwEAAAD+VA0AAwAAAAAAWW5Qijwc1whUIZTTPBzXCClDSVEuTFNFOkxTRS5JUV9PVEhFUl9VTlVTVUFMX1NVUFBMLkZZMjAxMQEAAAC6Fj0AAwAAAAAA</t>
  </si>
  <si>
    <t>cQuCjTwc1wj9RO3SPBzXCCNDSVEuTllTRTpJQ0UuSVFfSU5URVJFU1RfRVhQLkZZMjAxNgEAAABgghAAAgAAAAQtMTc4AQgAAAAFAAAAATEBAAAACjE5NDQwNDYwMDEDAAAAAzE2MAIAAAACODIEAAAAATAHAAAACDgvOC8yMDE5CAAAAAoxMi8zMS8yMDE2CQAAAAEwJdWvjzwc1wjuWDPSPBzXCBJDSVEuLklRX01BUktFVENBUC4FAAAAAQAAAAgAAAAUKEludmFsaWQgSWRlbnRpZmllcim3bQO2PBzXCLdtA7Y8HNcIJkNJUS5UU0U6ODc2Ni5JUV9ERUZfVEFYX0xJQUJfTFQuRlkyMDA5AQAAAPHtBAACAAAABTQxOTM3AQgAAAAFAAAAATEBAAAACjEzODI3NjM3MDUDAAAAAjc5AgAAAAQxMDI3BAAAAAEwBwAAAAg4LzgvMjAxOQgAAAAJMy8zMS8yMDA5CQAAAAEwbKLxkDwc1wjuWDPSPBzXCCZDSVEuRU5YVFBBOkVOWC5JUV9TQUxFX0lOVEFOX0NGLkZZMjAwOAEAAABiRFQAAwAAAAAAlCiAjzwc1wjeZITSPBzXCBtDSVEuVFNFOjg2MDQuSVFfTlBQRS5GWTIwMTgBAAAAKKgTAAIAAAAGMzM4OTg0AQgAAAAFAAAAATEBAAAACjE5Njk1MDE2MTUDAAAAAjc5AgAAAAQxMDA0BAAAAAEwBwAAAAg4LzgvMjAxOQgAAAAJMy8zMS8yMDE4CQAAAAEwsB4Rkzwc1wiAI/rRPBzXCClDSVEuU0VISzozODguSVFfREFZU19JTlZFTlRPUllfT1VULkZZMjAxMwEAAACyUiUAAwAAAAAA5P2BiDwc1wi6McbTPBzXCChDSVEuRU5Y</t>
  </si>
  <si>
    <t>VFBBOkVOWC5JUV9MVF9ERUJUX0NBUElUQUwuRlkyMDE1AQAAAGJEVAACAAAABzE5LjQ3MjEBCAAAAAUAAAABMQEAAAAKMTgzNTY0MzQzNAMAAAACNTACAAAABDQxODcEAAAAATAHAAAACDgvOC8yMDE5CAAAAAoxMi8zMS8yMDE1CQAAAAEwnuV5iTwc1whaW67TPBzXCCZDSVEuTkFTREFRR1M6TkRBUS5JUV9JTkNfRVFVSVRZLkZZMjAwOAEAAAC3TAsAAgAAAAIyNwEIAAAABQAAAAExAQAAAAoxNDMzMjcyNTE0AwAAAAMxNjACAAAAAjQ3BAAAAAEwBwAAAAg4LzgvMjAxOQgAAAAKMTIvMzEvMjAwOAkAAAABMHdSm448HNcIrnl40jwc1wgwQ0lRLkVOWFRQQTpFTlguSVFfVE9UQUxfREVCVF9FQklUREFfQ0FQRVguRlkyMDE4AQAAAGJEVAACAAAACDEuNTI4NTc0AQgAAAAFAAAAATEBAAAACjE5NTMxNTQwODcDAAAAAjUwAgAAAAUyMzMxMwQAAAABMAcAAAAIOC84LzIwMTkIAAAACjEyLzMxLzIwMTgJAAAAATCe5XmJPBzXCKIApdM8HNcIL0NJUS5UU0U6ODc2Ni5JUV9JTVBVVF9PUEVSX0xFQVNFX0lOVF9FWFAuRlkyMDEyAQAAAPHtBAADAAAAAABsovGQPBzXCEwsatI8HNcIJUNJUS5UU0U6ODYwNC5JUV9HQUlOX0lOVkVTVF9DRi5GWTIwMTYBAAAAKKgTAAIAAAAFMjA1MDQBCAAAAAUAAAABMQEAAAAKMTg5NDE1MDEyOAMAAAACNzkCAAAABDIwOTAEAAAAATAHAAAACDgvOC8yMDE5CAAAAAkzLzMxLzIwMTYJ</t>
  </si>
  <si>
    <t>AAAAATCwHhGTPBzXCLT/09E8HNcIIkNJUS5UU0U6ODc2Ni5JUV9MRVZFUkVEX0ZDRi5GWTIwMDgBAAAA8e0EAAIAAAAGODQ3MDE4AQgAAAAFAAAAATEBAAAACjEyNTkwNzE0MDUDAAAAAjc5AgAAAAQ0NDIyBAAAAAEwBwAAAAg4LzgvMjAxOQgAAAAJMy8zMS8yMDA4CQAAAAEwbKLxkDwc1whIo2DSPBzXCCdDSVEuRU5YVFBBOkVOWC5JUV9PVEhFUl9PUEVSX0FDVC5GWTIwMTABAAAAYkRUAAMAAAAAAOOKgo88HNcIPZq90jwc1wgkQ0lRLkVOWFRQQTpFTlguSVFfREFfU1VQUExfQ0YuRlkyMDE3AQAAAGJEVAACAAAABTYuNjg0AQgAAAAFAAAAATEBAAAACjE5NTMxNTQwOTEDAAAAAjUwAgAAAAQyMTcxBAAAAAEwBwAAAAg4LzgvMjAxOQgAAAAKMTIvMzEvMjAxNwkAAAABMCMXoI48HNcIGbKS0jwc1wgmQ0lRLlRTRTo4MzA2LklRX09USEVSX0xUX0FTU0VUUy5GWTIwMTQBAAAAPXwlAAIAAAAHMTczMTY0MgEIAAAABQAAAAExAQAAAAoxNzk5OTc3MTU2AwAAAAI3OQIAAAAEMTA2MAQAAAABMAcAAAAIOC84LzIwMTkIAAAACTMvMzEvMjAxNAkAAAABMI2Tv5A8HNcILjIs0jwc1wgrQ0lRLk5BU0RBUUdTOk5EQVEuSVFfSU5WRU5UT1JZX1RVUk5TLkZZMjAwOQEAAAC3TAsAAwAAAAAAnuV5iTwc1wi6McbTPBzXCChDSVEuVFNFOjg3NjYuSVFfVE9UQUxfREVCVF9FQklUREEuRlkyMDE0AQAAAPHtBAACAAAABzMu</t>
  </si>
  <si>
    <t>NzIyNjYBCAAAAAUAAAABMQEAAAAKMTcxNDgwMjEzMQMAAAACNzkCAAAABDQxOTIEAAAAATAHAAAACDgvOC8yMDE5CAAAAAkzLzMxLzIwMTQJAAAAATAxEhCKPBzXCEPnmNM8HNcIJUNJUS5UU0U6ODY5Ny5JUV9EQVlTX1NBTEVTX09VVC5GWTIwMDgBAAAAr511AgIAAAAJMzEuODM1Nzc4AQgAAAAFAAAAATEBAAAACjE1OTg5MDUzMzMDAAAAAjc5AgAAAAQ0MDQyBAAAAAEwBwAAAAg4LzgvMjAxOQgAAAAJMy8zMS8yMDA4CQAAAAEwlcqQijwc1whOlanTPBzXCB1DSVEuRU5YVFBBOkVOWC5JUV9FQklULkZZMjAxMwEAAABiRFQAAgAAAAcxNzkuOTgxAQgAAAAFAAAAATEBAAAACjE3MjUyMTk5NDEDAAAAAjUwAgAAAAM0MDAEAAAAATAHAAAACDgvOC8yMDE5CAAAAAoxMi8zMS8yMDEzCQAAAAEw44qCjzwc1wij7Y3SPBzXCCNDSVEuU0dYOlM2OC5JUV9DT01NT05fRElWX0NGLkZZMjAxNAEAAAClUiUAAgAAAAgtMjk5LjUzOAEIAAAABQAAAAExAQAAAAoxNzU0ODAzNzQzAwAAAAMxMzgCAAAABDIwNzQEAAAAATAHAAAACDgvOC8yMDE5CAAAAAk2LzMwLzIwMTQJAAAAATCNqeWLPBzXCJjxHNM8HNcIJkNJUS5TRUhLOjM4OC5JUV9ORVRfREVCVF9FQklUREEuRlkyMDA4AQAAALJSJQADAAAAAk5NAQgAAAAFAAAAATEBAAAACjEzNDk2MzM1MzADAAAAAjY0AgAAAAQ0MTkzBAAAAAEwBwAAAAg4LzgvMjAxOQgAAAAK</t>
  </si>
  <si>
    <t>MTIvMzEvMjAwOAkAAAABMOT9gYg8HNcIKmrg0zwc1wggQ0lRLlRTRTo4MzA2LklRX0xUX0lOVkVTVC5GWTIwMTMBAAAAPXwlAAIAAAAINjMxMzkwMzIBCAAAAAUAAAABMQEAAAAKMTc0ODA2NDQyNgMAAAACNzkCAAAABDEwNTQEAAAAATAHAAAACDgvOC8yMDE5CAAAAAkzLzMxLzIwMTMJAAAAATA9t7KRPBzXCG8gGdI8HNcIIENJUS5UU0U6ODc2Ni5JUV9ESVZFU1RfQ0YuRlkyMDE5AQAAAPHtBAADAAAAAABaq5SQPBzXCCNEP9I8HNcIH0NJUS5TRUhLOjM4OC5JUV9UT1RBTF9DTC5GWTIwMTUBAAAAslIlAAIAAAAGMjAzOTkxAQgAAAAFAAAAATEBAAAACjE4MzI2MzI4NDEDAAAAAjY0AgAAAAQxMDA5BAAAAAEwBwAAAAg4LzgvMjAxOQgAAAAKMTIvMzEvMjAxNQkAAAABMEkJOos8HNcIvtwo0zwc1wgkQ0lRLlNFSEs6Mzg4LklRX0NBU0hfSU5URVJFU1QuRlkyMDE1AQAAALJSJQACAAAAAjk1AQgAAAAFAAAAATEBAAAACjE4MzI2MzI4NDEDAAAAAjY0AgAAAAQzMDI4BAAAAAEwBwAAAAg4LzgvMjAxOQgAAAAKMTIvMzEvMjAxNQkAAAABMEkJOos8HNcIagMw0zwc1wgjQ0lRLlRTRTo4NjAxLklRX1RPVEFMX1JFQ0VJVi5GWTIwMTUBAAAA/lQNAAIAAAAGNTQ1NjYyAQgAAAAFAAAAATEBAAAACjE3NDY5MTMwODIDAAAAAjc5AgAAAAQxMDAxBAAAAAEwBwAAAAg4LzgvMjAxOQgAAAAJMy8zMS8yMDE1CQAAAAEw</t>
  </si>
  <si>
    <t>YZ/dkTwc1wgUSgHSPBzXCC5DSVEuVFNFOjg3NjYuSVFfTUlOT1JJVFlfSU5URVJFU1RfVE9UQUwuRlkyMDE1AQAAAPHtBAACAAAABTI4OTE1AQgAAAAFAAAAATEBAAAACjE3NDY5MTMwNTIDAAAAAjc5AgAAAAQxMzEyBAAAAAEwBwAAAAg4LzgvMjAxOQgAAAAJMy8zMS8yMDE1CQAAAAEwAkmSkDwc1whxkU3SPBzXCBhDSVEuTFNFOkxTRS5JUV9HUC5GWTIwMTUBAAAAuhY9AAIAAAAGMTI5My4xAQgAAAAFAAAAATEBAAAACjE4MzI4MTk4OTEDAAAAAjU1AgAAAAIxMAQAAAABMAcAAAAIOC84LzIwMTkIAAAACjEyLzMxLzIwMTUJAAAAATBxC4KNPBzXCNxZ4dI8HNcIIENJUS5UU0U6ODMwNi5JUV9TVF9JTlZFU1QuRlkyMDEzAQAAAD18JQACAAAACDE2Mzg2NTcxAQgAAAAFAAAAATEBAAAACjE3NDgwNjQ0MjYDAAAAAjc5AgAAAAQxMDY5BAAAAAEwBwAAAAg4LzgvMjAxOQgAAAAJMy8zMS8yMDEzCQAAAAEwPbeykTwc1wg1NQ3SPBzXCBtDSVEuTFNFOkxTRS5JUV9DQVBFWC5GWTIwMTIBAAAAuhY9AAIAAAAFLTE3LjEBCAAAAAUAAAABMQEAAAAKMTYyMjkxODI2OAMAAAACNTUCAAAABDIwMjEEAAAAATAHAAAACDgvOC8yMDE5CAAAAAkzLzMxLzIwMTIJAAAAATBxC4KNPBzXCHWV3NI8HNcIIkNJUS5UU0U6ODYwNC5JUV9MRVZFUkVEX0ZDRi5GWTIwMTYBAAAAKKgTAAMAAAAAALAeEZM8HNcIJtnM0Twc1wglQ0lR</t>
  </si>
  <si>
    <t>LlhUUkE6REIxLklRX1NQRUNJQUxfRElWX0NGLkZZMjAxNwEAAADP2BYAAwAAAAAAWiOKjDwc1wgiLRjTPBzXCCdDSVEuU0VISzozODguSVFfQ0ZPX0NVUlJFTlRfTElBQi5GWTIwMTABAAAAslIlAAIAAAAIMC4xMjczMjMBCAAAAAUAAAABMQEAAAAKMTUyODQ0ODU2NgMAAAACNjQCAAAABDQxODUEAAAAATAHAAAACDgvOC8yMDE5CAAAAAoxMi8zMS8yMDEwCQAAAAEw5P2BiDwc1wgr9srTPBzXCB9DSVEuVFNFOjg2MDEuSVFfREFfU1VQUEwuRlkyMDE1AQAAAP5UDQACAAAABTI0MDg0AQgAAAAFAAAAATEBAAAACjE3NDY5MTMwODIDAAAAAjc5AgAAAAI0MQQAAAABMAcAAAAIOC84LzIwMTkIAAAACTMvMzEvMjAxNQkAAAABMGGf3ZE8HNcIVqki0jwc1wgeQ0lRLlRTRTo4Njk3LklRX0lOQ19UQVguRlkyMDE5AQAAAK+ddQICAAAABTIxMjUzAQgAAAAFAAAAATEBAAAACjE5NjgzOTI0ODQDAAAAAjc5AgAAAAI3NQQAAAABMAcAAAAIOC84LzIwMTkIAAAACTMvMzEvMjAxOQkAAAABMDnjFZM8HNcIP1DD0Twc1wgjQ0lRLkVOWFRQQTpFTlguSVFfQ0FTSF9GSU5BTi5GWTIwMTYBAAAAYkRUAAIAAAAILTEyOC42MjgBCAAAAAUAAAABMQEAAAAKMTg4MTQ5NjIzMAMAAAACNTACAAAABDIwMDQEAAAAATAHAAAACDgvOC8yMDE5CAAAAAoxMi8zMS8yMDE2CQAAAAEwIxegjjwc1wgerNDSPBzXCCBDSVEuVFNFOjg2OTcu</t>
  </si>
  <si>
    <t>SVFfQlVJTERJTkdTLkZZMjAxNwEAAACvnXUCAwAAAAAAOeMVkzwc1wgUX/XRPBzXCCVDSVEuVFNFOjg2MDEuSVFfT1RIRVJfQ0FfU1VQUEwuRlkyMDE5AQAAAP5UDQACAAAABjUzNjU0MQEIAAAABQAAAAExAQAAAAoxOTcwNjkzOTIyAwAAAAI3OQIAAAAEMTA1NQQAAAABMAcAAAAIOC84LzIwMTkIAAAACTMvMzEvMjAxOQkAAAABMKtj4pE8HNcILjIs0jwc1wgbQ0lRLlhUUkE6REIxLklRX0NPR1MuRlkyMDA5AQAAAM/YFgACAAAABTI1MC4zAQgAAAAFAAAAATEBAAAACjE0NjI5NjA5OTkDAAAAAjUwAgAAAAIzNAQAAAABMAcAAAAIOC84LzIwMTkIAAAACjEyLzMxLzIwMDkJAAAAATDV2CmNPBzXCOfKFdM8HNcILUNJUS5MU0U6TFNFLklRX01JTk9SSVRZX0lOVEVSRVNUX1RPVEFMLkZZMjAxNwEAAAC6Fj0AAgAAAAM1MjUBCAAAAAUAAAABMQEAAAAKMTk1MDg2NDIxMwMAAAACNTUCAAAABDEzMTIEAAAAATAHAAAACDgvOC8yMDE5CAAAAAoxMi8zMS8yMDE3CQAAAAEwcQuCjTwc1whkhcnSPBzXCCBDSVEuVFNFOjg2OTcuSVFfTFRfSU5WRVNULkZZMjAxMQEAAACvnXUCAgAAAAUzNTUwNgEIAAAABQAAAAExAQAAAAoxNTk4OTA1MzU1AwAAAAI3OQIAAAAEMTA1NAQAAAABMAcAAAAIOC84LzIwMTkIAAAACTMvMzEvMjAxMQkAAAABMLEDKJQ8HNcIwnPp0Twc1wglQ0lRLlNHWDpTNjguSVFfQ0FTSF9BQ1FVSVJF</t>
  </si>
  <si>
    <t>X0NGLkZZMjAwOAEAAAClUiUAAgAAAAUtMS4zNwEIAAAABQAAAAExAQAAAAoxMTU1OTA5ODI0AwAAAAMxMzgCAAAABDIwNTcEAAAAATAHAAAACDgvOC8yMDE5CAAAAAk2LzMwLzIwMDgJAAAAATCHFzmMPBzXCAyzQNM8HNcIIkNJUS5YVFJBOkRCMS5JUV9TQUxFX1BQRV9DRi5GWTIwMTUBAAAAz9gWAAMAAAAAAFojiow8HNcISxsF0zwc1wglQ0lRLk5ZU0U6SUNFLklRX0JBU0lDX0VQU19JTkNMLkZZMjAxNgEAAABgghAAAgAAAAgyLjQwMzM2MQEIAAAABQAAAAExAQAAAAoxOTQ0MDQ2MDAxAwAAAAMxNjACAAAAATkEAAAAATAHAAAACDgvOC8yMDE5CAAAAAoxMi8zMS8yMDE2CQAAAAEwJdWvjzwc1wg9mr3SPBzXCCBDSVEuVFNFOjgzMDYuSVFfTUFDSElORVJZLkZZMjAxOAEAAAA9fCUAAgAAAAY2NTk2OTkBCAAAAAUAAAABMQEAAAAKMTk3MDgzNTA5NQMAAAACNzkCAAAABDMxMTQEAAAAATAHAAAACDgvOC8yMDE5CAAAAAkzLzMxLzIwMTgJAAAAATCNk7+QPBzXCAlBXtI8HNcIKkNJUS5UU0U6ODMwNi5JUV9URVZfRUJJVERBLjIwMDAuMjAxNC8wMy8zMQEAAAA9fCUAAwAAAAAAQ+jTrTwc1wh7oLLRPBzXCCVDSVEuVFNFOjg2MDEuSVFfTFRfREVCVF9JU1NVRUQuRlkyMDEzAQAAAP5UDQACAAAABDk3MzEBCAAAAAUAAAABMQEAAAAKMTYyNTk3NTMwNQMAAAACNzkCAAAABDIwMzQEAAAAATAHAAAACDgvOC8y</t>
  </si>
  <si>
    <t>MDE5CAAAAAkzLzMxLzIwMTMJAAAAATDjrQ+SPBzXCJqULtI8HNcIKENJUS5TRUhLOjM4OC5JUV9GSVhFRF9BU1NFVF9UVVJOUy5GWTIwMTABAAAAslIlAAIAAAAJMjUuMzA0MzQ3AQgAAAAFAAAAATEBAAAACjE1Mjg0NDg1NjYDAAAAAjY0AgAAAAQ0MDY2BAAAAAEwBwAAAAg4LzgvMjAxOQgAAAAKMTIvMzEvMjAxMAkAAAABMOT9gYg8HNcIujHG0zwc1wgkQ0lRLlRTRTo4NjAxLklRX0NPTU1PTl9JU1NVRUQuRlkyMDEzAQAAAP5UDQACAAAABDI5NTEBCAAAAAUAAAABMQEAAAAKMTYyNTk3NTMwNQMAAAACNzkCAAAABDIxNjkEAAAAATAHAAAACDgvOC8yMDE5CAAAAAkzLzMxLzIwMTMJAAAAATDjrQ+SPBzXCNnn/tE8HNcIJENJUS5UU0U6ODMwNi5JUV9FQklUREFfTUFSR0lOLkZZMjAxNwEAAAA9fCUAAwAAAAJOQQD7rw2KPBzXCN2TyNM8HNcIJUNJUS5UU0U6ODY5Ny5JUV9DQVBJVEFMX0xFQVNFUy5GWTIwMTQBAAAAr511AgMAAAAAAPmAE5M8HNcI8HbK0Twc1wgZQ0lRLlRTRTo4NzY2LklRX0FSLkZZMjAxOQEAAADx7QQAAwAAAAAAWquUkDwc1whfF3bSPBzXCChDSVEuTkFTREFRR1M6TkRBUS5JUV9UT1RBTF9FUVVJVFkuRlkyMDA3AQAAALdMCwACAAAACDIyMDguMjgzAQgAAAAFAAAAATEBAAAACjEzMjUxMjU4ODIDAAAAAzE2MAIAAAAEMTI3NQQAAAABMAcAAAAIOC84LzIwMTkIAAAACjEyLzMxLzIw</t>
  </si>
  <si>
    <t>MDcJAAAAATAjF6COPBzXCNvVuNI8HNcIKENJUS5UU0U6ODMwNi5JUV9UT1RBTF9ERUJULkZZMjAwOS4uLi5KUFkBAAAAPXwlAAIAAAAINTA3NTQ0NTcBCAAAAAUAAAABMQEAAAAKMTQ3MzIwNjM2NgMAAAACNzkCAAAABDQxNzMEAAAAATAHAAAACDgvOC8yMDE5CAAAAAkzLzMxLzIwMDkJAAAAATCnfeiIPBzXCIND2dM8HNcIKUNJUS5FTlhUUEE6RU5YLklRX0NIQU5HRV9JTlZFTlRPUlkuRlkyMDE1AQAAAGJEVAADAAAAAAAjF6COPBzXCNVJztI8HNcIJkNJUS5OWVNFOklDRS5JUV9MVF9ERUJUX0NBUElUQUwuRlkyMDE3AQAAAGCCEAACAAAABzE4LjQ4MzgBCAAAAAUAAAABMQEAAAAKMTk0NDA0NTk4NgMAAAADMTYwAgAAAAQ0MTg3BAAAAAEwBwAAAAg4LzgvMjAxOQgAAAAKMTIvMzEvMjAxNwkAAAABMDESEIo8HNcI/Q2g0zwc1wgnQ0lRLlRTRTo4NzY2LklRX0NBU0hfT1BFUi5GWTIwMTcuLi4uSlBZAQAAAPHtBAACAAAABjk0MTYyMQEIAAAABQAAAAExAQAAAAoxODQ5NDc2MTA1AwAAAAI3OQIAAAAEMjAwNgQAAAABMAcAAAAIOC84LzIwMTkIAAAACTMvMzEvMjAxNwkAAAABMKd96Ig8HNcI1xzS0zwc1wggQ0lRLlRTRTo4NjA0LklRX0RJVl9TSEFSRS5GWTIwMTABAAAAKKgTAAIAAAABOAEIAAAABQAAAAExAQAAAAoxNTUzMzI5MzUxAwAAAAI3OQIAAAAEMzA1OAQAAAABMAcAAAAIOC84LzIwMTkIAAAA</t>
  </si>
  <si>
    <t>CTMvMzEvMjAxMAkAAAABMNOVB5M8HNcInprw0Twc1wg4Q0lRLkxTRTpMU0UuSVFfQ1VTVE9NX0JFVEEuLTEwNFcuMjAwOS8wMy8zMS4uXk4yMjUuSlBZLkgBAAAAuhY9AAIAAAAQMS4yMjQ2ODYzMDQwMzY1MQCDX/2sPBzXCHdA+NM8HNcIJkNJUS5UU0U6ODYwMS5JUV9ERUZfVEFYX0xJQUJfTFQuRlkyMDEwAQAAAP5UDQACAAAAAzUzNAEIAAAABQAAAAExAQAAAAoxMzgyNzYzNDAxAwAAAAI3OQIAAAAEMTAyNwQAAAABMAcAAAAIOC84LzIwMTkIAAAACTMvMzEvMjAxMAkAAAABMOOtD5I8HNcIwm0n0jwc1wgeQ0lRLlRTRTo4Njk3LklRX1pfU0NPUkUuRlkyMDEzAQAAAK+ddQICAAAACDAuMjg1NDIzAQgAAAAFAAAAATEBAAAACjE2MjMxNTc2ODcDAAAAAjc5AgAAAAYxMDAxMjMEAAAAATAHAAAACDgvOC8yMDE5CAAAAAkzLzMxLzIwMTMJAAAAATCVypCKPBzXCIdJm9M8HNcIGUNJUS5TR1g6UzY4LklRX1JFVi5GWTIwMDkBAAAApVIlAAIAAAAHNDM1LjM1MwEIAAAABQAAAAExAQAAAAoxMzk3NDc5NzY0AwAAAAMxMzgCAAAAAzExMgQAAAABMAcAAAAIOC84LzIwMTkIAAAACTYvMzAvMjAwOQkAAAABMIcXOYw8HNcISxVD0zwc1wgnQ0lRLkxTRTpMU0UuSVFfVE9UQUxfREVCVF9FUVVJVFkuRlkyMDE2AQAAALoWPQACAAAABzMyLjc4OTEBCAAAAAUAAAABMQEAAAAKMTg3OTI5NTc3MAMAAAACNTUCAAAABDQw</t>
  </si>
  <si>
    <t>MzQEAAAAATAHAAAACDgvOC8yMDE5CAAAAAoxMi8zMS8yMDE2CQAAAAEwjwAwiTwc1wgUgrXTPBzXCClDSVEuU0dYOlM2OC5JUV9UT1RBTF9FUVVJVFkuRlkyMDE5Li4uLkpQWQEAAAClUiUAAgAAAAw4Njg5MS40NDU0OTEBCAAAAAUAAAABMQEAAAAKMTk3MzE4MTk5NwMAAAACNzkCAAAABDEyNzUEAAAAATAHAAAACDgvOC8yMDE5CAAAAAk2LzMwLzIwMTkJAAAAATCnfeiIPBzXCMqovNM8HNcIKUNJUS5MU0U6TFNFLklRX0NVUlJFTlRfUE9SVF9MRUFTRVMuRlkyMDE1AQAAALoWPQACAAAAAzAuMgEIAAAABQAAAAExAQAAAAoxODMyODE5ODkxAwAAAAI1NQIAAAAEMTA5MAQAAAABMAcAAAAIOC84LzIwMTkIAAAACjEyLzMxLzIwMTUJAAAAATBxC4KNPBzXCA2849I8HNcIJUNJUS5TRUhLOjM4OC5JUV9ESUxVVF9FUFNfRVhDTC5GWTIwMTIBAAAAslIlAAIAAAAEMy43NAEIAAAABQAAAAExAQAAAAoxNjYzMjgyMjA3AwAAAAI2NAIAAAADMTQyBAAAAAEwBwAAAAg4LzgvMjAxOQgAAAAKMTIvMzEvMjAxMgkAAAABMFJ3jYs8HNcIW4w50zwc1wgmQ0lRLkVOWFRQQTpFTlguSVFfRUJJVERBLkZZMjAxMy4uLi5KUFkBAAAAYkRUAAIAAAALMjc3MDguNTQxODMBCAAAAAUAAAABMQEAAAAKMTcyNTIxOTk0MQMAAAACNzkCAAAABDQwNTEEAAAAATAHAAAACDgvOC8yMDE5CAAAAAoxMi8zMS8yMDEzCQAAAAEwVF6EiDwc</t>
  </si>
  <si>
    <t>1wh2z8PTPBzXCCVDSVEuU0dYOlM2OC5JUV9GSUxJTkdfQ1VSUkVOQ1kuRlkyMDE1AQAAAKVSJQADAAAAA1NHRACNqeWLPBzXCBYqN9M8HNcIJUNJUS5MU0U6TFNFLklRX0VGRkVDVF9UQVhfUkFURS5GWTIwMTQBAAAAuhY9AAIAAAAHMjUuNTg2MQEIAAAABQAAAAExAQAAAAoxNzgxODUzMjM1AwAAAAI1NQIAAAAENDM3NgQAAAABMAcAAAAIOC84LzIwMTkIAAAACjEyLzMxLzIwMTQJAAAAATBxC4KNPBzXCNVJztI8HNcIJ0NJUS5UU0U6ODYwNC5JUV9EQVlTX1BBWUFCTEVfT1VULkZZMjAxMwEAAAAoqBMAAwAAAAAALQxOijwc1wi404XTPBzXCB5DSVEuWFRSQTpEQjEuSVFfSU5DX1RBWC5GWTIwMTMBAAAAz9gWAAIAAAAFMTcxLjgBCAAAAAUAAAABMQEAAAAKMTcyMzkxNjk2MgMAAAACNTACAAAAAjc1BAAAAAEwBwAAAAg4LzgvMjAxOQgAAAAKMTIvMzEvMjAxMwkAAAABMFQ7LI08HNcI1VYA0zwc1wgdQ0lRLkxTRTpMU0UuSVFfUEVOU0lPTi5GWTIwMTABAAAAuhY9AAIAAAADNy4zAQgAAAAFAAAAATEBAAAACjE0NTcwOTA5MTcDAAAAAjU1AgAAAAQxMjEzBAAAAAEwBwAAAAg4LzgvMjAxOQgAAAAJMy8zMS8yMDEwCQAAAAEwcQuCjTwc1whCp+/SPBzXCB9DSVEuTFNFOkxTRS5JUV9DQVNIX09QRVIuRlkyMDA4AQAAALoWPQACAAAABTE3Ny45AQgAAAAFAAAAATEBAAAACjEzMTI0NjA0MzEDAAAAAjU1AgAA</t>
  </si>
  <si>
    <t>AAQyMDA2BAAAAAEwBwAAAAg4LzgvMjAxOQgAAAAJMy8zMS8yMDA4CQAAAAEwcQuCjTwc1wjuzfbSPBzXCCNDSVEuVFNFOjg3NjYuSVFfQkFTSUNfV0VJR0hULkZZMjAxNgEAAADx7QQAAgAAAAc3NTQuNjkyAAJJkpA8HNcIlIX80Twc1wglQ0lRLlRTRTo4NzY2LklRX1BSRUZfRElWX09USEVSLkZZMjAxNgEAAADx7QQAAwAAAAAAAkmSkDwc1wjvUnHSPBzXCB9DSVEuTFNFOkxTRS5JUV9MVF9JTlZFU1QuRlkyMDE3AQAAALoWPQACAAAAAjkxAQgAAAAFAAAAATEBAAAACjE5NTA4NjQyMTMDAAAAAjU1AgAAAAQxMDU0BAAAAAEwBwAAAAg4LzgvMjAxOQgAAAAKMTIvMzEvMjAxNwkAAAABMHELgo08HNcIMb/E0jwc1wgkQ0lRLlNFSEs6Mzg4LklRX0NBU0hfSU5URVJFU1QuRlkyMDEzAQAAALJSJQACAAAAAjkzAQgAAAAFAAAAATEBAAAACjE3NDI2Mjc2NTEDAAAAAjY0AgAAAAQzMDI4BAAAAAEwBwAAAAg4LzgvMjAxOQgAAAAKMTIvMzEvMjAxMwkAAAABMFJ3jYs8HNcImPEc0zwc1wgtQ0lRLlRTRTo4NzY2LklRX0RFRl9UQVhfQVNTRVRTX0NVUlJFTlQuRlkyMDA5AQAAAPHtBAADAAAAAABsovGQPBzXCKLzT9I8HNcIJkNJUS5FTlhUUEE6RU5YLklRX0NPTU1PTl9JU1NVRUQuRlkyMDExAQAAAGJEVAADAAAAAADjioKPPBzXCIp2l9I8HNcIKENJUS5OQVNEQVFHUzpOREFRLklRX0JFVEFfMVlSLjIwMDcvMTIv</t>
  </si>
  <si>
    <t>MzEBAAAAt0wLAAIAAAAQMS4yMDAyMjQ5ODc1MzE5NQCDX/2sPBzXCMsZ8dM8HNcIIkNJUS5OQVNEQVFHUzpOREFRLklRX0VCSVREQS5GWTIwMTIBAAAAt0wLAAIAAAADODgzAQgAAAAFAAAAATEBAAAACjE3MTk5MTY3OTEDAAAAAzE2MAIAAAAENDA1MQQAAAABMAcAAAAIOC84LzIwMTkIAAAACjEyLzMxLzIwMTIJAAAAATB3UpuOPBzXCK55eNI8HNcIH0NJUS5UU0U6ODMwNi5JUV9FQklUX0lOVC5GWTIwMTkBAAAAPXwlAAMAAAACTkEA+68Nijwc1whnN4jTPBzXCClDSVEuVFNFOjg3NjYuSVFfQ09NTU9OX1BSRUZfRElWX0NGLkZZMjAxNAEAAADx7QQAAwAAAAAAAkmSkDwc1whGuzXSPBzXCCpDSVEuTFNFOkxTRS5JUV9SRVRVUk5fQ09NTU9OX0VRVUlUWS5GWTIwMTEBAAAAuhY9AAIAAAAHMTUuNDMxNQEIAAAABQAAAAExAQAAAAoxNTUxNzQ4ODE2AwAAAAI1NQIAAAAFMzMzMjAEAAAAATAHAAAACDgvOC8yMDE5CAAAAAkzLzMxLzIwMTEJAAAAATBSRnyJPBzXCP24z9M8HNcIJENJUS5MU0U6TFNFLklRX1JFVFVSTl9DQVBJVEFMLkZZMjAxMgEAAAC6Fj0AAgAAAAcxMi4zMjUzAQgAAAAFAAAAATEBAAAACjE2MjI5MTgyNjgDAAAAAjU1AgAAAAQ0MzYzBAAAAAEwBwAAAAg4LzgvMjAxOQgAAAAJMy8zMS8yMDEyCQAAAAEwT54tiTwc1wj5B97TPBzXCB9DSVEuWFRSQTpEQjEuSVFfRUJUX0VYQ0wuRlkyMDEx</t>
  </si>
  <si>
    <t>AQAAAM/YFgACAAAABjExNjUuNwEIAAAABQAAAAExAQAAAAoxNTk3NDI1OTEwAwAAAAI1MAIAAAABNAQAAAABMAcAAAAIOC84LzIwMTkIAAAACjEyLzMxLzIwMTEJAAAAATBUOyyNPBzXCNVWANM8HNcIJUNJUS5YVFJBOkRCMS5JUV9MVF9ERUJUX0lTU1VFRC5GWTIwMTIBAAAAz9gWAAIAAAADNjAwAQgAAAAFAAAAATEBAAAACjE2NjQwNDI0MTcDAAAAAjUwAgAAAAQyMDM0BAAAAAEwBwAAAAg4LzgvMjAxOQgAAAAKMTIvMzEvMjAxMgkAAAABMFQ7LI08HNcIrGgT0zwc1wgiQ0lRLk5BU0RBUUdTOk5EQVEuSVFfUkRfRVhQLkZZMjAxOAEAAAC3TAsAAwAAAAAAOXyDjjwc1wh4/L/SPBzXCCdDSVEuVFNFOjg2MDEuSVFfRUJJVERBX0NBUEVYX0lOVC5GWTIwMTQBAAAA/lQNAAMAAAACTkEAWW5Qijwc1whqXo/TPBzXCCNDSVEuU0dYOlM2OC5JUV9TQUxFX0lOVEFOX0NGLkZZMjAxMQEAAAClUiUAAwAAAAAAhxc5jDwc1whfkvvSPBzXCCZDSVEuWFRSQTpEQjEuSVFfTE9BTlNfUkVDRUlWX0xULkZZMjAxNAEAAADP2BYAAgAAAAMwLjQBCAAAAAUAAAABMQEAAAAKMTc4MTA0MDI0OQMAAAACNTACAAAABDEwNTAEAAAAATAHAAAACDgvOC8yMDE5CAAAAAoxMi8zMS8yMDE0CQAAAAEwWiOKjDwc1wjTUx/TPBzXCCdDSVEuRU5YVFBBOkVOWC5JUV9PVEhFUl9DTF9TVVBQTC5GWTIwMTYBAAAAYkRUAAIAAAAFMi44OTgB</t>
  </si>
  <si>
    <t>CAAAAAUAAAABMQEAAAAKMTg4MTQ5NjIzMAMAAAACNTACAAAABDEwNTcEAAAAATAHAAAACDgvOC8yMDE5CAAAAAoxMi8zMS8yMDE2CQAAAAEwIxegjjwc1wiueXjSPBzXCBZDSVEuLklRX0NPTU1PTl9ESVZfQ0YuBQAAAAEAAAAIAAAAFChJbnZhbGlkIElkZW50aWZpZXIprinAtTwc1wiuKcC1PBzXCCZDSVEuU0VISzozODguSVFfSU5WRU5UT1JZX1RVUk5TLkZZMjAxMAEAAACyUiUAAwAAAAAA5P2BiDwc1wi6McbTPBzXCCJDSVEuVFNFOjg2MDQuSVFfU0FMRV9QUEVfQ0YuRlkyMDEyAQAAACioEwACAAAABjEyMDQzNQEIAAAABQAAAAExAQAAAAoxNjg0NjI4NTU3AwAAAAI3OQIAAAAEMjA0MgQAAAABMAcAAAAIOC84LzIwMTkIAAAACTMvMzEvMjAxMgkAAAABMA74CZM8HNcItP/T0Twc1wgbQ0lRLkVOWFRQQTpFTlguSVFfQVIuRlkyMDEyAQAAAGJEVAACAAAABjg4LjYxNAEIAAAABQAAAAExAQAAAAoxNjgyNzU4NzAyAwAAAAI1MAIAAAAEMTAyMQQAAAABMAcAAAAIOC84LzIwMTkIAAAACjEyLzMxLzIwMTIJAAAAATDjioKPPBzXCMRho9I8HNcII0NJUS5OWVNFOklDRS5JUV9CRVRBXzJZUi4yMDEwLzEyLzMxAQAAAGCCEAACAAAAEDEuMjM2NjQzNzc2NDc1MTcAg1/9rDwc1wiMt+7TPBzXCCNDSVEuVFNFOjgzMDYuSVFfT1RIRVJfRVFVSVRZLkZZMjAxNAEAAAA9fCUAAgAAAAcxMzU3NjgyAQgAAAAFAAAA</t>
  </si>
  <si>
    <t>ATEBAAAACjE3OTk5NzcxNTYDAAAAAjc5AgAAAAQxMDI4BAAAAAEwBwAAAAg4LzgvMjAxOQgAAAAJMy8zMS8yMDE0CQAAAAEwjZO/kDwc1wiXlw/SPBzXCBtDSVEuRU5YVFBBOkVOWC5JUV9ETy5GWTIwMTYBAAAAYkRUAAMAAAAAACMXoI48HNcIexSV0jwc1wgxQ0lRLlhUUkE6REIxLklRX0NIQU5HRV9ORVRfV09SS0lOR19DQVBJVEFMLkZZMjAxNQEAAADP2BYAAgAAAAU1MzcuNQEIAAAABQAAAAExAQAAAAoxODMyODQ1NTYwAwAAAAI1MAIAAAAENDQyMQQAAAABMAcAAAAIOC84LzIwMTkIAAAACjEyLzMxLzIwMTUJAAAAATBaI4qMPBzXCF+S+9I8HNcII0NJUS5OWVNFOklDRS5JUV9CRVRBXzJZUi4yMDE2LzEyLzMxAQAAAGCCEAACAAAAETAuODk2NTU3MjEzNDEzNDE4AINf/aw8HNcIjLfu0zwc1wgiQ0lRLk5ZU0U6SUNFLklRX1FVSUNLX1JBVElPLkZZMjAxMAEAAABgghAAAgAAAAcwLjAzMTkyAQgAAAAFAAAAATEBAAAACjE2MTYyNDQ2MjEDAAAAAzE2MAIAAAAENDEyMQQAAAABMAcAAAAIOC84LzIwMTkIAAAACjEyLzMxLzIwMTAJAAAAATAxEhCKPBzXCA2FltM8HNcIJUNJUS5TRUhLOjM4OC5JUV9HV19JTlRBTl9BTU9SVC5GWTIwMTIBAAAAslIlAAMAAAAAAFJ3jYs8HNcI1lA+0zwc1wgnQ0lRLkVOWFRQQTpFTlguSVFfU1BFQ0lBTF9ESVZfQ0YuRlkyMDA5AQAAAGJEVAADAAAAAACUKICPPBzXCF2d</t>
  </si>
  <si>
    <t>ntI8HNcIHENJUS5UU0U6ODc2Ni5JUV9DQVBFWC5GWTIwMTEBAAAA8e0EAAIAAAAGLTI0MjM1AQgAAAAFAAAAATEBAAAACjE0NjQ2MDk1NDUDAAAAAjc5AgAAAAQyMDIxBAAAAAEwBwAAAAg4LzgvMjAxOQgAAAAJMy8zMS8yMDExCQAAAAEwbKLxkDwc1wiACETSPBzXCBJDSVEuLklRX1BBUlRfVElNRS4FAAAAAQAAAAgAAAAUKEludmFsaWQgSWRlbnRpZmllcimuKcC1PBzXCK4pwLU8HNcIJ0NJUS5TR1g6UzY4LklRX1RPVEFMX0RJVl9QQUlEX0NGLkZZMjAxMAEAAAClUiUAAgAAAAgtMjg0LjQzNAEIAAAABQAAAAExAQAAAAoxNDcwMTEzMjI5AwAAAAMxMzgCAAAABDIwMjIEAAAAATAHAAAACDgvOC8yMDE5CAAAAAk2LzMwLzIwMTAJAAAAATCHFzmMPBzXCBYqN9M8HNcIJkNJUS5UU0U6ODc2Ni5JUV9JTlZFTlRPUllfVFVSTlMuRlkyMDExAQAAAPHtBAADAAAAAAD7rw2KPBzXCCv8jNM8HNcIKkNJUS5FTlhUUEE6RU5YLklRX1RPVEFMX0xJQUJfRVFVSVRZLkZZMjAxMgEAAABiRFQAAgAAAAc4MzYuNTkxAQgAAAAFAAAAATEBAAAACjE2ODI3NTg3MDIDAAAAAjUwAgAAAAQxMDEzBAAAAAEwBwAAAAg4LzgvMjAxOQgAAAAKMTIvMzEvMjAxMgkAAAABMOOKgo88HNcIPZq90jwc1wgoQ0lRLlRTRTo4Njk3LklRX1RPVEFMX0xJQUJfRVFVSVRZLkZZMjAxMgEAAACvnXUCAgAAAAYzNDUyNDcBCAAAAAUAAAABMQEA</t>
  </si>
  <si>
    <t>AAAKMTU5ODkwNTA2MAMAAAACNzkCAAAABDEwMTMEAAAAATAHAAAACDgvOC8yMDE5CAAAAAkzLzMxLzIwMTIJAAAAATCxAyiUPBzXCPjq39E8HNcIGUNJUS5UU0U6ODYwMS5JUV9HUC5GWTIwMTgBAAAA/lQNAAIAAAAGNjk4MTUyAQgAAAAFAAAAATEBAAAACjE4OTU2ODI4NTADAAAAAjc5AgAAAAIxMAQAAAABMAcAAAAIOC84LzIwMTkIAAAACTMvMzEvMjAxOAkAAAABMKtj4pE8HNcIVqki0jwc1wgvQ0lRLk5BU0RBUUdTOk5EQVEuSVFfSU5URVJFU1RfSU5WRVNUX0lOQy5GWTIwMTcBAAAAt0wLAAIAAAABOQEIAAAABQAAAAExAQAAAAoxOTQ2Njc2MzQ2AwAAAAMxNjACAAAAAjY1BAAAAAEwBwAAAAg4LzgvMjAxOQgAAAAKMTIvMzEvMjAxNwkAAAABMDl8g448HNcImXDV0jwc1wgbQ0lRLlRTRTo4NzY2LklRX0FQSUMuRlkyMDEzAQAAAPHtBAADAAAAAABsovGQPBzXCEijYNI8HNcIJUNJUS5UU0U6ODYwMS5JUV9EQVlTX1NBTEVTX09VVC5GWTIwMTcBAAAA/lQNAAMAAAAAAFluUIo8HNcIx6ud0zwc1wgnQ0lRLlRTRTo4MzA2LklRX0VCSVREQV9DQVBFWF9JTlQuRlkyMDEzAQAAAD18JQADAAAAAk5BAPuvDYo8HNcIVCGU0zwc1wgmQ0lRLkVOWFRQQTpFTlguSVFfUEVSSU9EREFURV9JUy5GWTIwMTMBAAAAYkRUAAUAAAAKMjAxMy8xMi8zMQDjioKPPBzXCBmyktI8HNcIJkNJUS5OWVNFOklDRS5JUV9GSUxJ</t>
  </si>
  <si>
    <t>TkdfQ1VSUkVOQ1kuRlkyMDE2AQAAAGCCEAADAAAAA1VTRAAl1a+PPBzXCCwvS9I8HNcIIkNJUS5FTlhUUEE6RU5YLklRX1NUX0lOVkVTVC5GWTIwMTQBAAAAYkRUAAIAAAACMTUBCAAAAAUAAAABMQEAAAAKMTc4NDMxNDE0OAMAAAACNTACAAAABDEwNjkEAAAAATAHAAAACDgvOC8yMDE5CAAAAAoxMi8zMS8yMDE0CQAAAAEwIxegjjwc1wgFUJDSPBzXCCVDSVEuRU5YVFBBOkVOWC5JUV9QRV9FWENMLi4yMDEzLzAzLzMxAQAAAGJEVAADAAAAAABrStatPBzXCEA+sNE8HNcII0NJUS5TRUhLOjM4OC5JUV9FQklUQV9NQVJHSU4uRlkyMDEwAQAAALJSJQACAAAABzc4LjY5NDEBCAAAAAUAAAABMQEAAAAKMTUyODQ0ODU2NgMAAAACNjQCAAAABDQ0MTkEAAAAATAHAAAACDgvOC8yMDE5CAAAAAoxMi8zMS8yMDEwCQAAAAEw5P2BiDwc1whlzOLTPBzXCB1DSVEuVFNFOjg2OTcuSVFfUkRfRVhQLkZZMjAxMQEAAACvnXUCAwAAAAAAsQMolDwc1wi8/PLRPBzXCB5DSVEuVFNFOjg2MDQuSVFfV0lQX0lOVi5GWTIwMDkBAAAAKKgTAAMAAAAAANOVB5M8HNcIJtnM0Twc1wgoQ0lRLlNFSEs6Mzg4LklRX1RPVEFMX0RFQlQuRlkyMDE3Li4uLkpQWQEAAACyUiUAAgAAAAwyNjgxMi44ODAzNTQBCAAAAAUAAAABMQEAAAAKMTk1MDMwOTMxMwMAAAACNzkCAAAABDQxNzMEAAAAATAHAAAACDgvOC8yMDE5CAAAAAoxMi8zMS8y</t>
  </si>
  <si>
    <t>MDE3CQAAAAEwp33oiDwc1wiDQ9nTPBzXCCdDSVEuVFNFOjg3NjYuSVFfQ0ZPX0NVUlJFTlRfTElBQi5GWTIwMTUBAAAA8e0EAAIAAAAHMC4zMDMwNgEIAAAABQAAAAExAQAAAAoxNzQ2OTEzMDUyAwAAAAI3OQIAAAAENDE4NQQAAAABMAcAAAAIOC84LzIwMTkIAAAACTMvMzEvMjAxNQkAAAABMDESEIo8HNcI3ZPI0zwc1wgmQ0lRLlRTRTo4Njk3LklRX09USEVSX0xUX0FTU0VUUy5GWTIwMTIBAAAAr511AgIAAAAFMjYzMjABCAAAAAUAAAABMQEAAAAKMTU5ODkwNTA2MAMAAAACNzkCAAAABDEwNjAEAAAAATAHAAAACDgvOC8yMDE5CAAAAAkzLzMxLzIwMTIJAAAAATCxAyiUPBzXCLz88tE8HNcIKUNJUS5UU0U6ODY5Ny5JUV9DT01NT05fUFJFRl9ESVZfQ0YuRlkyMDE1AQAAAK+ddQICAAAABi0xMjM1MwEIAAAABQAAAAExAQAAAAoxNzQyOTMwMjM0AwAAAAI3OQIAAAAEMjA3MgQAAAABMAcAAAAIOC84LzIwMTkIAAAACTMvMzEvMjAxNQkAAAABMDnjFZM8HNcIlxTI0Twc1wgYQ0lRLkxTRTpMU0UuSVFfR1cuRlkyMDExAQAAALoWPQACAAAABTcxNi4zAQgAAAAFAAAAATEBAAAACjE1NTE3NDg4MTYDAAAAAjU1AgAAAAQxMTcxBAAAAAEwBwAAAAg4LzgvMjAxOQgAAAAJMy8zMS8yMDExCQAAAAEwcQuCjTwc1wgpI8fSPBzXCCBDSVEuVFNFOjg2MDEuSVFfUEFSVF9USU1FLkZZMjAxOAEAAAD+VA0AAwAAAAAA</t>
  </si>
  <si>
    <t>q2PikTwc1wjy4TzSPBzXCBpDSVEuVFNFOjg2OTcuSVFfRUJULkZZMjAxMwEAAACvnXUCAgAAAAUxOTQwMwEIAAAABQAAAAExAQAAAAoxNjIzMTU3Njg3AwAAAAI3OQIAAAADMTM5BAAAAAEwBwAAAAg4LzgvMjAxOQgAAAAJMy8zMS8yMDEzCQAAAAEw+mUqlDwc1wjqYdbRPBzXCCNDSVEuVFNFOjgzMDYuSVFfRElMVVRfV0VJR0hULkZZMjAwOAEAAAA9fCUAAgAAAAkxMDMwNS45MTEAq2PikTwc1whWqSLSPBzXCCNDSVEuTFNFOkxTRS5JUV9TQUxFX0lOVEFOX0NGLkZZMjAxNAEAAAC6Fj0AAgAAAAotNTcuNDY2NjUyAQgAAAAFAAAAATEBAAAACjE3ODE4NTMyMzUDAAAAAjU1AgAAAAQyMDI5BAAAAAEwBwAAAAg4LzgvMjAxOQgAAAAKMTIvMzEvMjAxNAkAAAABMHELgo08HNcIg4Do0jwc1wglQ0lRLlNHWDpTNjguSVFfRklMSU5HX0NVUlJFTkNZLkZZMjAxMwEAAAClUiUAAwAAAANTR0QAhxc5jDwc1wj0PivTPBzXCBtDSVEuVFNFOjgzMDYuSVFfQ09HUy5GWTIwMTcBAAAAPXwlAAMAAAAAAI2Tv5A8HNcINTUN0jwc1wgkQ0lRLlRTRTo4NzY2LklRX0VCSVREQV9NQVJHSU4uRlkyMDEyAQAAAPHtBAACAAAABjYuNzY2NwEIAAAABQAAAAExAQAAAAoxNTU3NTE5MTM3AwAAAAI3OQIAAAAENDA0NwQAAAABMAcAAAAIOC84LzIwMTkIAAAACTMvMzEvMjAxMgkAAAABMPuvDYo8HNcISuS30zwc1wglQ0lRLlRTRTo4</t>
  </si>
  <si>
    <t>Njk3LklRX1BSRUZfRElWX09USEVSLkZZMjAxOQEAAACvnXUCAwAAAAAAOeMVkzwc1wgm2czRPBzXCCVDSVEuVFNFOjgzMDYuSVFfTFRfREVCVF9FUVVJVFkuRlkyMDEyAQAAAD18JQADAAAAAABZblCKPBzXCJLAkdM8HNcIIENJUS5UU0U6ODYwMS5JUV9JTlZFTlRPUlkuRlkyMDE0AQAAAP5UDQADAAAAAABhn92RPBzXCPrSCtI8HNcIHkNJUS5OQVNEQVFHUzpOREFRLklRX0FELkZZMjAxMAEAAAC3TAsAAgAAAAQtMzY0AQgAAAAFAAAAATEBAAAACjE1ODkxMTc2NDADAAAAAzE2MAIAAAAEMTA3NQQAAAABMAcAAAAIOC84LzIwMTkIAAAACjEyLzMxLzIwMTAJAAAAATB3UpuOPBzXCK55eNI8HNcIIENJUS5TR1g6UzY4LklRX05FVF9DSEFOR0UuRlkyMDE1AQAAAKVSJQACAAAABjI1Ljc1OAEIAAAABQAAAAExAQAAAAoxODA4MzUxNjA4AwAAAAMxMzgCAAAABDIwOTMEAAAAATAHAAAACDgvOC8yMDE5CAAAAAk2LzMwLzIwMTUJAAAAATCNqeWLPBzXCGoDMNM8HNcIHENJUS5MU0U6TFNFLklRX0dBX0VYUC5GWTIwMTYBAAAAuhY9AAMAAAAAAHELgo08HNcImXDV0jwc1wgmQ0lRLlRTRTo4NjA0LklRX0xPQU5TX1JFQ0VJVl9MVC5GWTIwMDgBAAAAKKgTAAMAAAAAANOVB5M8HNcIUa/k0Twc1wgmQ0lRLlhUUkE6REIxLklRX0NBU0hfQ09OVkVSU0lPTi5GWTIwMTcBAAAAz9gWAAMAAAAAAI8AMIk8HNcIXVjN0zwc</t>
  </si>
  <si>
    <t>1wgpQ0lRLlRTRTo4Njk3LklRX1RPVEFMX0RFQlRfQ0FQSVRBTC5GWTIwMTcBAAAAr511AgIAAAAGMTYuNTgyAQgAAAAFAAAAATEBAAAACjE4NDY5MTIzMDEDAAAAAjc5AgAAAAQ0MTg2BAAAAAEwBwAAAAg4LzgvMjAxOQgAAAAJMy8zMS8yMDE3CQAAAAEwlcqQijwc1wj9DaDTPBzXCCNDSVEuVFNFOjgzMDYuSVFfQkVUQV81WVIuMjAxNi8wMy8zMQEAAAA9fCUAAgAAABAxLjIzNzkzMzk2MTQ2NTMyAINf/aw8HNcIyxnx0zwc1wgkQ0lRLlRTRTo4NjA0LklRX0NPTU1PTl9ESVZfQ0YuRlkyMDE2AQAAACioEwACAAAABi04Mjc4MwEIAAAABQAAAAExAQAAAAoxODk0MTUwMTI4AwAAAAI3OQIAAAAEMjA3NAQAAAABMAcAAAAIOC84LzIwMTkIAAAACTMvMzEvMjAxNgkAAAABMLAeEZM8HNcI52S30Twc1wgjQ0lRLlRTRTo4NzY2LklRX0dST1NTX01BUkdJTi5GWTIwMTABAAAA8e0EAAIAAAAHMjAuNTMzNwEIAAAABQAAAAExAQAAAAoxMzgyNzYzNjA4AwAAAAI3OQIAAAAENDA3NAQAAAABMAcAAAAIOC84LzIwMTkIAAAACTMvMzEvMjAxMAkAAAABMPuvDYo8HNcIKfmr0zwc1wguQ0lRLlRTRTo4Njk3LklRX1RPVEFMX0RFQlRfRUJJVERBX0NBUEVYLkZZMjAxNwEAAACvnXUCAgAAAAgwLjc2NTE2NQEIAAAABQAAAAExAQAAAAoxODQ2OTEyMzAxAwAAAAI3OQIAAAAFMjMzMTMEAAAAATAHAAAACDgvOC8yMDE5CAAA</t>
  </si>
  <si>
    <t>AAkzLzMxLzIwMTcJAAAAATCVypCKPBzXCE6VqdM8HNcIK0NJUS5UU0U6ODYwMS5JUV9NSU5PUklUWV9JTlRFUkVTVF9JUy5GWTIwMTgBAAAA/lQNAAIAAAAFLTQ3NDIBCAAAAAUAAAABMQEAAAAKMTg5NTY4Mjg1MAMAAAACNzkCAAAAAjgzBAAAAAEwBwAAAAg4LzgvMjAxOQgAAAAJMy8zMS8yMDE4CQAAAAEwq2PikTwc1wiXlw/SPBzXCCVDSVEuVFNFOjg3NjYuSVFfRElMVVRfRVBTX0VYQ0wuRlkyMDE1AQAAAPHtBAACAAAABjMyMy42NgEIAAAABQAAAAExAQAAAAoxNzQ2OTEzMDUyAwAAAAI3OQIAAAADMTQyBAAAAAEwBwAAAAg4LzgvMjAxOQgAAAAJMy8zMS8yMDE1CQAAAAEwAkmSkDwc1wgJQV7SPBzXCBtDSVEuRU5YVFBBOkVOWC5JUV9ETy5GWTIwMDcBAAAAYkRUAAMAAAAAACXVr488HNcIrnl40jwc1wgZQ0lRLk5ZU0U6SUNFLklRX05JLkZZMjAxNQEAAABgghAAAgAAAAQxMjc0AQgAAAAFAAAAATEBAAAACjE4NzMzODI3OTYDAAAAAzE2MAIAAAACMTUEAAAAATAHAAAACDgvOC8yMDE5CAAAAAoxMi8zMS8yMDE1CQAAAAEwQnOtjzwc1whqEbTSPBzXCCZDSVEuVFNFOjg2MDEuSVFfUEVSSU9ETEVOR1RIX0lTLkZZMjAwOQEAAAD+VA0AAQAAAAIxMgDjrQ+SPBzXCGUm29E8HNcIJ0NJUS5OWVNFOklDRS5JUV9UT1RBTF9SRVYuRlkyMDE0Li4uLkpQWQEAAABgghAAAgAAAAkzNzA0MzcuMDYBCAAAAAUA</t>
  </si>
  <si>
    <t>AAABMQEAAAAKMTgyNjY1MzQ1MgMAAAACNzkCAAAAAjI4BAAAAAEwBwAAAAg4LzgvMjAxOQgAAAAKMTIvMzEvMjAxNAkAAAABMOT9gYg8HNcIZczi0zwc1wglQ0lRLlNFSEs6Mzg4LklRX09USEVSX09QRVJfQUNULkZZMjAxMgEAAACyUiUAAgAAAAI4MQEIAAAABQAAAAExAQAAAAoxNjYzMjgyMjA3AwAAAAI2NAIAAAAEMjA0NwQAAAABMAcAAAAIOC84LzIwMTkIAAAACjEyLzMxLzIwMTIJAAAAATBSd42LPBzXCA62IdM8HNcILENJUS5OQVNEQVFHUzpOREFRLklRX05FVF9JTlRFUkVTVF9FWFAuRlkyMDA3AQAAALdMCwACAAAAAy0yMAEIAAAABQAAAAExAQAAAAoxMzI1MTI1ODgyAwAAAAMxNjACAAAAAzM2OAQAAAABMAcAAAAIOC84LzIwMTkIAAAACjEyLzMxLzIwMDcJAAAAATAjF6COPBzXCGFXodI8HNcIIkNJUS5TR1g6UzY4LklRX0JFVEFfMllSLjIwMTgvMDYvMzABAAAApVIlAAIAAAARMC4yMTI5MDEyNjU4MDk5MTUAg1/9rDwc1wjBovrTPBzXCCRDSVEuVFNFOjg3NjYuSVFfSU5DX0VRVUlUWV9DRi5GWTIwMTABAAAA8e0EAAIAAAAFLTI3NTIBCAAAAAUAAAABMQEAAAAKMTM4Mjc2MzYwOAMAAAACNzkCAAAABDIwODYEAAAAATAHAAAACDgvOC8yMDE5CAAAAAkzLzMxLzIwMTAJAAAAATBsovGQPBzXCCNEP9I8HNcIJENJUS5OQVNEQVFHUzpOREFRLklRX0FSX1RVUk5TLkZZMjAxNgEAAAC3TAsAAgAA</t>
  </si>
  <si>
    <t>AAg5LjQzMDg3MgEIAAAABQAAAAExAQAAAAoxOTQ2Njc2MzY0AwAAAAMxNjACAAAABDQwMDEEAAAAATAHAAAACDgvOC8yMDE5CAAAAAoxMi8zMS8yMDE2CQAAAAEwUkZ8iTwc1wjxCr/TPBzXCCFDSVEuVFNFOjg2OTcuSVFfRUFSTklOR19DTy5GWTIwMTcBAAAAr511AgIAAAAFNDIzNjIBCAAAAAUAAAABMQEAAAAKMTg0NjkxMjMwMQMAAAACNzkCAAAAATcEAAAAATAHAAAACDgvOC8yMDE5CAAAAAkzLzMxLzIwMTcJAAAAATA54xWTPBzXCLT/09E8HNcIJkNJUS5TR1g6UzY4LklRX0VCSVREQV9DQVBFWF9JTlQuRlkyMDE0AQAAAKVSJQADAAAAAACPADCJPBzXCLoxxtM8HNcIJ0NJUS5FTlhUUEE6RU5YLklRX1NUX0RFQlRfUkVQQUlELkZZMjAwNwEAAABiRFQAAwAAAAAAlCiAjzwc1wgJO5zSPBzXCCVDSVEuU0VISzozODguSVFfR1dfSU5UQU5fQU1PUlQuRlkyMDE0AQAAALJSJQADAAAAAABSd42LPBzXCDCba9M8HNcIJ0NJUS5YVFJBOkRCMS5JUV9EQVlTX1BBWUFCTEVfT1VULkZZMjAxMwEAAADP2BYAAgAAAAkxMzguOTg3NjIBCAAAAAUAAAABMQEAAAAKMTcyMzkxNjk2MgMAAAACNTACAAAABDQxODMEAAAAATAHAAAACDgvOC8yMDE5CAAAAAoxMi8zMS8yMDEzCQAAAAEwjwAwiTwc1whdWM3TPBzXCB5DSVEuVFNFOjg2MDEuSVFfTUFSS0VUQ0FQLi5KUFkBAAAA/lQNAAIAAAAMNzExMDIwLjE5MDU5AQYA</t>
  </si>
  <si>
    <t>AAAFAAAAATEBAAAACjE5NzMwNDk4MjMDAAAAAjc5AgAAAAYxMDAwNTQEAAAAATAHAAAACDgvOC8yMDE5rymRrTwc1wisuafuPBzXCChDSVEuWFRSQTpEQjEuSVFfVE9UQUxfREVCVF9FUVVJVFkuRlkyMDE3AQAAAM/YFgACAAAABzUxLjk0ODQBCAAAAAUAAAABMQEAAAAKMTk1MDQ3NTIwMwMAAAACNTACAAAABDQwMzQEAAAAATAHAAAACDgvOC8yMDE5CAAAAAgxLzEvMjAxOAkAAAABMI8AMIk8HNcIYeHW0zwc1wguQ0lRLlRTRTo4NjAxLklRX1RPVEFMX0RFQlRfRUJJVERBX0NBUEVYLkZZMjAxOQEAAAD+VA0AAwAAAAAAWW5Qijwc1wh0cYPTPBzXCB9DSVEuVFNFOjg3NjYuSVFfRUJUX0VYQ0wuRlkyMDEzAQAAAPHtBAACAAAABjIwNzQ1NgEIAAAABQAAAAExAQAAAAoxNzE0ODAyODk1AwAAAAI3OQIAAAABNAQAAAABMAcAAAAIOC84LzIwMTkIAAAACTMvMzEvMjAxMwkAAAABMGyi8ZA8HNcIXRpX0jwc1wgoQ0lRLlhUUkE6REIxLklRX1RPVEFMX0RFQlRfRUJJVERBLkZZMjAxNAEAAADP2BYAAgAAAAYxLjk3NzMBCAAAAAUAAAABMQEAAAAKMTc4MTA0MDI0OQMAAAACNTACAAAABDQxOTIEAAAAATAHAAAACDgvOC8yMDE5CAAAAAoxMi8zMS8yMDE0CQAAAAEwjwAwiTwc1wiVvbDTPBzXCCFDSVEuVFNFOjgzMDYuSVFfTklfQ09NUEFOWS5GWTIwMTMBAAAAPXwlAAIAAAAHMTExOTg1MQEIAAAABQAAAAExAQAA</t>
  </si>
  <si>
    <t>AAoxNzQ4MDY0NDI2AwAAAAI3OQIAAAAFNDE1NzEEAAAAATAHAAAACDgvOC8yMDE5CAAAAAkzLzMxLzIwMTMJAAAAATA9t7KRPBzXCFapItI8HNcIIkNJUS5UU0U6ODc2Ni5JUV9BU1NFVF9UVVJOUy5GWTIwMDgBAAAA8e0EAAIAAAAIMC4xOTI4NTMBCAAAAAUAAAABMQEAAAAKMTI1OTA3MTQwNQMAAAACNzkCAAAABDQxNzcEAAAAATAHAAAACDgvOC8yMDE5CAAAAAkzLzMxLzIwMDgJAAAAATD7rw2KPBzXCJW9sNM8HNcIJ0NJUS5FTlhUUEE6RU5YLklRX1NUX0RFQlRfUkVQQUlELkZZMjAxNQEAAABiRFQAAwAAAAAAIxegjjwc1wj8xobSPBzXCCFDSVEuTFNFOkxTRS5JUV9HQUlOX0lOVkVTVC5GWTIwMTgBAAAAuhY9AAMAAAAAAHELgo08HNcIs2v00jwc1wgkQ0lRLkVOWFRQQTpFTlguSVFfR0FJTl9BU1NFVFMuRlkyMDE2AQAAAGJEVAADAAAAAAAjF6COPBzXCHyLi9I8HNcIJENJUS5FTlhUUEE6RU5YLklRX0FTU0VUX1RVUk5TLkZZMjAwNwEAAABiRFQAAgAAAAgwLjAyOTY5MwEIAAAABQAAAAExAQAAAAoxNDE3MzQzMjYxAwAAAAI1MAIAAAAENDE3NwQAAAABMAcAAAAIOC84LzIwMTkIAAAACjEyLzMxLzIwMDcJAAAAATCe5XmJPBzXCP0NoNM8HNcIG0NJUS5UU0U6ODYwMS5JUV9MQU5ELkZZMjAwOAEAAAD+VA0AAgAAAAU2MjY3NwEIAAAABQAAAAExAQAAAAoxMDYyNzQ5MzUyAwAAAAI3OQIAAAAEMzA5</t>
  </si>
  <si>
    <t>OAQAAAABMAcAAAAIOC84LzIwMTkIAAAACTMvMzEvMjAwOAkAAAABMKRLDZI8HNcILjIs0jwc1wgiQ0lRLlRTRTo4NzY2LklRX1FVSUNLX1JBVElPLkZZMjAxNgEAAADx7QQAAgAAAAgwLjg4MTM0NwEIAAAABQAAAAExAQAAAAoxNzk5Nzg4MzMwAwAAAAI3OQIAAAAENDEyMQQAAAABMAcAAAAIOC84LzIwMTkIAAAACTMvMzEvMjAxNgkAAAABMDESEIo8HNcIujHG0zwc1wgpQ0lRLk5BU0RBUUdTOk5EQVEuSVFfRUJJVERBLkZZMjAxMC4uLi5KUFkBAAAAt0wLAAIAAAAJNjI3MTcuMzU1AQgAAAAFAAAAATEBAAAACjE1ODkxMTc2NDADAAAAAjc5AgAAAAQ0MDUxBAAAAAEwBwAAAAg4LzgvMjAxOQgAAAAKMTIvMzEvMjAxMAkAAAABMFRehIg8HNcIYeHW0zwc1wgsQ0lRLlRTRTo4NjA0LklRX0lNUFVUX09QRVJfTEVBU0VfREVQUi5GWTIwMTABAAAAKKgTAAMAAAAAANOVB5M8HNcIJtnM0Twc1wglQ0lRLkxTRTpMU0UuSVFfQ1VTVE9NX0JFVEEuMjAxNC8xMi8zMQEAAAC6Fj0AAgAAABEwLjYyMjI0MTYzOTQwMjAzOACDX/2sPBzXCBB889M8HNcILENJUS5TRUhLOjM4OC5JUV9ERUJUX0VRVUlWX09QRVJfTEVBU0UuRlkyMDE2AQAAALJSJQACAAAABDI4ODgBCAAAAAUAAAABMQEAAAAKMTg3OTEzMjcyMgMAAAACNjQCAAAABTIxNjcxBAAAAAEwBwAAAAg4LzgvMjAxOQgAAAAKMTIvMzEvMjAxNgkAAAABMGJrPIs8</t>
  </si>
  <si>
    <t>HNcI3MFy0zwc1wgZQ0lRLlhUUkE6REIxLklRX0ZYLkZZMjAxMQEAAADP2BYAAgAAAAQtMC41AQgAAAAFAAAAATEBAAAACjE1OTc0MjU5MTADAAAAAjUwAgAAAAQyMTQ0BAAAAAEwBwAAAAg4LzgvMjAxOQgAAAAKMTIvMzEvMjAxMQkAAAABMFQ7LI08HNcI1VYA0zwc1wgiQ0lRLlRTRTo4NzY2LklRX09USEVSX0lOVEFOLkZZMjAxMQEAAADx7QQAAgAAAAU4NjQ1NwEIAAAABQAAAAExAQAAAAoxNDY0NjA5NTQ1AwAAAAI3OQIAAAAEMTA0MAQAAAABMAcAAAAIOC84LzIwMTkIAAAACTMvMzEvMjAxMQkAAAABMGyi8ZA8HNcILC9L0jwc1wgtQ0lRLkxTRTpMU0UuSVFfT1RIRVJfRklOQU5DRV9BQ1RfU1VQUEwuRlkyMDA5AQAAALoWPQACAAAAAi03AQgAAAAFAAAAATEBAAAACjEzODA2MzA0ODADAAAAAjU1AgAAAAQyMDUwBAAAAAEwBwAAAAg4LzgvMjAxOQgAAAAJMy8zMS8yMDA5CQAAAAEwcQuCjTwc1wik58vSPBzXCCBDSVEuVFNFOjg3NjYuSVFfQ0FTSF9PUEVSLkZZMjAxMAEAAADx7QQAAgAAAAYzNzE1NjIBCAAAAAUAAAABMQEAAAAKMTM4Mjc2MzYwOAMAAAACNzkCAAAABDIwMDYEAAAAATAHAAAACDgvOC8yMDE5CAAAAAkzLzMxLzIwMTAJAAAAATBsovGQPBzXCPbMSNI8HNcIJENJUS5YVFJBOkRCMS5JUV9DT01NT05fSVNTVUVELkZZMjAxOAEAAADP2BYAAgAAAAM2LjUBCAAAAAUAAAABMQEAAAAKMTk1</t>
  </si>
  <si>
    <t>MDQ3NTIzMwMAAAACNTACAAAABDIxNjkEAAAAATAHAAAACDgvOC8yMDE5CAAAAAoxMi8zMS8yMDE4CQAAAAEwWiOKjDwc1wjTUx/TPBzXCB9DSVEuVFNFOjg2MDEuSVFfVE9UQUxfQ0EuRlkyMDE4AQAAAP5UDQACAAAACDE5Mzg1NDYxAQgAAAAFAAAAATEBAAAACjE4OTU2ODI4NTADAAAAAjc5AgAAAAQxMDA4BAAAAAEwBwAAAAg4LzgvMjAxOQgAAAAJMy8zMS8yMDE4CQAAAAEwq2PikTwc1wj60grSPBzXCB5DSVEuU0VISzozODguSVFfU1RfREVCVC5GWTIwMTABAAAAslIlAAMAAAAAAFJ3jYs8HNcIXY8a0zwc1wgbQ0lRLlRTRTo4Njk3LklRX0dQUEUuRlkyMDE4AQAAAK+ddQIDAAAAAAA54xWTPBzXCLT/09E8HNcILENJUS5FTlhUUEE6RU5YLklRX09USEVSX1VOVVNVQUxfU1VQUEwuRlkyMDA3AQAAAGJEVAACAAAABjU0LjA0OAEIAAAABQAAAAExAQAAAAoxNDE3MzQzMjYxAwAAAAI1MAIAAAACODcEAAAAATAHAAAACDgvOC8yMDE5CAAAAAoxMi8zMS8yMDA3CQAAAAEwJdWvjzwc1wh5BWPSPBzXCDVDSVEuTkFTREFRR1M6TkRBUS5JUV9UT1RBTF9PVVRTVEFORElOR19CU19EQVRFLkZZMjAwOQEAAAC3TAsAAgAAAAoyMTEuMzg1NDY0AQQAAAAFAAAAATUBAAAACjE1MjM3OTY0NDgCAAAABTI0MTUyBgAAAAEwd1Kbjjwc1wiKdpfSPBzXCB9DSVEuVFNFOjgzMDYuSVFfVFJFQVNVUlkuRlkyMDEzAQAAAD18</t>
  </si>
  <si>
    <t>JQACAAAABS0zMDExAQgAAAAFAAAAATEBAAAACjE3NDgwNjQ0MjYDAAAAAjc5AgAAAAQxMjQ4BAAAAAEwBwAAAAg4LzgvMjAxOQgAAAAJMy8zMS8yMDEzCQAAAAEwPbeykTwc1wgUSgHSPBzXCBtDSVEuVFNFOjgzMDYuSVFfTlBQRS5GWTIwMTABAAAAPXwlAAIAAAAGOTk1MTY3AQgAAAAFAAAAATEBAAAACjE1NTYwOTU5NzIDAAAAAjc5AgAAAAQxMDA0BAAAAAEwBwAAAAg4LzgvMjAxOQgAAAAJMy8zMS8yMDEwCQAAAAEwPbeykTwc1wjy4TzSPBzXCCBDSVEuVFNFOjg2OTcuSVFfQ0hBTkdFX0FQLkZZMjAxNAEAAACvnXUCAgAAAAQtMjQ1AQgAAAAFAAAAATEBAAAACjE2ODM5NzUxMDADAAAAAjc5AgAAAAQyMDE3BAAAAAEwBwAAAAg4LzgvMjAxOQgAAAAJMy8zMS8yMDE0CQAAAAEw+YATkzwc1wj46t/RPBzXCCdDSVEuTllTRTpJQ0UuSVFfQ0ZPX0NVUlJFTlRfTElBQi5GWTIwMTABAAAAYIIQAAIAAAAIMC4wMjMwNzkBCAAAAAUAAAABMQEAAAAKMTYxNjI0NDYyMQMAAAADMTYwAgAAAAQ0MTg1BAAAAAEwBwAAAAg4LzgvMjAxOQgAAAAKMTIvMzEvMjAxMAkAAAABMDESEIo8HNcIVCGU0zwc1wggQ0lRLlRTRTo4MzA2LklRX1NHQV9TVVBQTC5GWTIwMDgBAAAAPXwlAAIAAAAHMTU3NjA3MgEIAAAABQAAAAExAQAAAAoxNDczMjA2MzIxAwAAAAI3OQIAAAADMTAyBAAAAAEwBwAAAAg4LzgvMjAxOQgAAAAJMy8z</t>
  </si>
  <si>
    <t>MS8yMDA4CQAAAAEwq2PikTwc1wgb0CnSPBzXCCBDSVEuRU5YVFBBOkVOWC5JUV9JTkNfVEFYLkZZMjAxMgEAAABiRFQAAgAAAAU1Ny43OQEIAAAABQAAAAExAQAAAAoxNjgyNzU4NzAyAwAAAAI1MAIAAAACNzUEAAAAATAHAAAACDgvOC8yMDE5CAAAAAoxMi8zMS8yMDEyCQAAAAEw44qCjzwc1wgHOLvSPBzXCB9DSVEuVFNFOjg2MDQuSVFfQVJfVFVSTlMuRlkyMDExAQAAACioEwADAAAAAAAtDE6KPBzXCMerndM8HNcIIkNJUS5OWVNFOklDRS5JUV9BRFZFUlRJU0lORy5GWTIwMTEBAAAAYIIQAAIAAAABMwEIAAAABQAAAAExAQAAAAoxNjU4MzE2OTUyAwAAAAMxNjACAAAABDMwMTMEAAAAATAHAAAACDgvOC8yMDE5CAAAAAoxMi8zMS8yMDExCQAAAAEwxpm0jzwc1wiCjmzSPBzXCCdDSVEuWFRSQTpEQjEuSVFfRUJJVERBX0NBUEVYX0lOVC5GWTIwMDkBAAAAz9gWAAIAAAAIOC4zODA0MTcBCAAAAAUAAAABMQEAAAAKMTQ2Mjk2MDk5OQMAAAACNTACAAAABDQxOTEEAAAAATAHAAAACDgvOC8yMDE5CAAAAAoxMi8zMS8yMDA5CQAAAAEwjwAwiTwc1wjKqLzTPBzXCCpDSVEuVFNFOjg2MDQuSVFfVE9UQUxfQ09NTU9OX0VRVUlUWS5GWTIwMTIBAAAAKKgTAAIAAAAHMjEwNzI0MQEIAAAABQAAAAExAQAAAAoxNjg0NjI4NTU3AwAAAAI3OQIAAAAEMTAwNgQAAAABMAcAAAAIOC84LzIwMTkIAAAACTMvMzEvMjAx</t>
  </si>
  <si>
    <t>MgkAAAABMA74CZM8HNcIm53R0Twc1wgmQ0lRLlNHWDpTNjguSVFfQ0hBTkdFX0lOVkVOVE9SWS5GWTIwMDcBAAAApVIlAAMAAAAAAFojiow8HNcImvT90jwc1wgrQ0lRLkxTRTpMU0UuSVFfTkVUX0RFQlRfRUJJVERBX0NBUEVYLkZZMjAwNwEAAAC6Fj0AAgAAAAgxLjg2NjU1NAEIAAAABQAAAAExAQAAAAk2Mzc0NTgxMDEDAAAAAjU1AgAAAAUyMzMxNAQAAAABMAcAAAAIOC84LzIwMTkIAAAACTMvMzEvMjAwNwkAAAABMFJGfIk8HNcIKfmr0zwc1wgvQ0lRLk5BU0RBUUdTOk5EQVEuSVFfVE9UQUxfQ09NTU9OX0VRVUlUWS5GWTIwMDkBAAAAt0wLAAIAAAAENDkzMgEIAAAABQAAAAExAQAAAAoxNTIzNzk2NDQ4AwAAAAMxNjACAAAABDEwMDYEAAAAATAHAAAACDgvOC8yMDE5CAAAAAoxMi8zMS8yMDA5CQAAAAEwd1Kbjjwc1wjCXsLSPBzXCCBDSVEuU0VISzozODguSVFfQ0hBTkdFX0FSLkZZMjAxNQEAAACyUiUAAgAAAAQ3MjI2AQgAAAAFAAAAATEBAAAACjE4MzI2MzI4NDEDAAAAAjY0AgAAAAQyMDE4BAAAAAEwBwAAAAg4LzgvMjAxOQgAAAAKMTIvMzEvMjAxNQkAAAABMEkJOos8HNcImPEc0zwc1wggQ0lRLlNHWDpTNjguSVFfQ09NTU9OX1JFUC5GWTIwMTQBAAAApVIlAAMAAAAAAI2p5Ys8HNcImPEc0zwc1wgsQ0lRLlRTRTo4NjA0LklRX05FVF9ERUJUX0VCSVREQV9DQVBFWC5GWTIwMDgBAAAAKKgT</t>
  </si>
  <si>
    <t>AAMAAAAAAC0MToo8HNcIyZmK0zwc1wghQ0lRLlNFSEs6Mzg4LklRX0NBU0hfVEFYRVMuRlkyMDA3AQAAALJSJQACAAAABzYwNi42MzIBCAAAAAUAAAABMQEAAAAJODA2Mjc0MjI4AwAAAAI2NAIAAAAEMzA1MwQAAAABMAcAAAAIOC84LzIwMTkIAAAACjEyLzMxLzIwMDcJAAAAATCNqeWLPBzXCC2kDtM8HNcIJkNJUS5UU0U6ODY5Ny5JUV9FWFRSQV9BQ0NfSVRFTVMuRlkyMDEyAQAAAK+ddQIDAAAAAACxAyiUPBzXCFGv5NE8HNcIJkNJUS5TR1g6UzY4LklRX0VCSVREQV9DQVBFWF9JTlQuRlkyMDEyAQAAAKVSJQADAAAAAACPADCJPBzXCN2TyNM8HNcILUNJUS5FTlhUUEE6RU5YLklRX05JX0FWQUlMX0VYQ0xfTUFSR0lOLkZZMjAxMwEAAABiRFQAAgAAAAcxOC4xNjkyAQgAAAAFAAAAATEBAAAACjE3MjUyMTk5NDEDAAAAAjUwAgAAAAQ0MTgyBAAAAAEwBwAAAAg4LzgvMjAxOQgAAAAKMTIvMzEvMjAxMwkAAAABMJ7leYk8HNcIMW3B0zwc1wgtQ0lRLlNHWDpTNjguSVFfVE9UQUxfREVCVF9FQklUREFfQ0FQRVguRlkyMDA4AQAAAKVSJQADAAAAAACPADCJPBzXCFpbrtM8HNcIGENJUS4uSVFfQ0FTSF9BQ1FVSVJFX0NGLgUAAAABAAAACAAAABQoSW52YWxpZCBJZGVudGlmaWVyKWS6wbU8HNcIZLrBtTwc1wgkQ0lRLlNHWDpTNjguSVFfU1RfREVCVF9JU1NVRUQuRlkyMDE4AQAAAKVSJQADAAAAAACNqeWL</t>
  </si>
  <si>
    <t>PBzXCNZQPtM8HNcIIUNJUS5MU0U6TFNFLklRX1FVSUNLX1JBVElPLkZZMjAxNgEAAAC6Fj0AAgAAAAgwLjAwMzQ3OAEIAAAABQAAAAExAQAAAAoxODc5Mjk1NzcwAwAAAAI1NQIAAAAENDEyMQQAAAABMAcAAAAIOC84LzIwMTkIAAAACjEyLzMxLzIwMTYJAAAAATCPADCJPBzXCGHh1tM8HNcII0NJUS5TR1g6UzY4LklRX1VOTEVWRVJFRF9GQ0YuRlkyMDA3AQAAAKVSJQACAAAACTI2OC4wMDUyNQEIAAAABQAAAAExAQAAAAk4MTE4MDQ4MzEDAAAAAzEzOAIAAAAENDQyMwQAAAABMAcAAAAIOC84LzIwMTkIAAAACTYvMzAvMjAwNwkAAAABMFojiow8HNcIoGUy0zwc1wgqQ0lRLk5BU0RBUUdTOk5EQVEuSVFfT1RIRVJfT1BFUl9BQ1QuRlkyMDE1AQAAALdMCwACAAAAAi04AQgAAAAFAAAAATEBAAAACjE4NzY2MDY1ODcDAAAAAzE2MAIAAAAEMjA0NwQAAAABMAcAAAAIOC84LzIwMTkIAAAACjEyLzMxLzIwMTUJAAAAATA5fIOOPBzXCLni6tI8HNcIIENJUS5OWVNFOklDRS5JUV9DSEFOR0VfQVIuRlkyMDE1AQAAAGCCEAACAAAAAy00NQEIAAAABQAAAAExAQAAAAoxODczMzgyNzk2AwAAAAMxNjACAAAABDIwMTgEAAAAATAHAAAACDgvOC8yMDE5CAAAAAoxMi8zMS8yMDE1CQAAAAEwQnOtjzwc1wjy4TzSPBzXCCJDSVEuU0VISzozODguSVFfQURWRVJUSVNJTkcuRlkyMDEzAQAAALJSJQADAAAAAABSd42LPBzX</t>
  </si>
  <si>
    <t>CFuMOdM8HNcIKUNJUS5UU0U6ODMwNi5JUV9DT01NT05fUFJFRl9ESVZfQ0YuRlkyMDEwAQAAAD18JQACAAAABy0xNDk0ODYBCAAAAAUAAAABMQEAAAAKMTU1NjA5NTk3MgMAAAACNzkCAAAABDIwNzIEAAAAATAHAAAACDgvOC8yMDE5CAAAAAkzLzMxLzIwMTAJAAAAATA9t7KRPBzXCFapItI8HNcII0NJUS5UU0U6ODYwMS5JUV9UT1RBTF9BU1NFVFMuRlkyMDExAQAAAP5UDQACAAAACDE2ODQyNDExAQgAAAAFAAAAATEBAAAACjE0NjQ2MDk1MDcDAAAAAjc5AgAAAAQxMDA3BAAAAAEwBwAAAAg4LzgvMjAxOQgAAAAJMy8zMS8yMDExCQAAAAEw460Pkjwc1whxrAPSPBzXCCJDSVEuU0dYOlM2OC5JUV9PVEhFUl9FUVVJVFkuRlkyMDE1AQAAAKVSJQACAAAABjc4LjAyNwEIAAAABQAAAAExAQAAAAoxODA4MzUxNjA4AwAAAAMxMzgCAAAABDEwMjgEAAAAATAHAAAACDgvOC8yMDE5CAAAAAk2LzMwLzIwMTUJAAAAATCNqeWLPBzXCKBlMtM8HNcIKENJUS5UU0U6ODY5Ny5JUV9UT1RBTF9ERUJUX0VCSVREQS5GWTIwMDkBAAAAr511AgIAAAAIMC43NDU5NjkBCAAAAAUAAAABMQEAAAAKMTU5ODkwNTUzNAMAAAACNzkCAAAABDQxOTIEAAAAATAHAAAACDgvOC8yMDE5CAAAAAkzLzMxLzIwMDkJAAAAATCVypCKPBzXCG0AT9M8HNcIH0NJUS5UU0U6ODYwNC5JUV9UUkVBU1VSWS5GWTIwMTIBAAAAKKgTAAIAAAAGLTk5</t>
  </si>
  <si>
    <t>ODE5AQgAAAAFAAAAATEBAAAACjE2ODQ2Mjg1NTcDAAAAAjc5AgAAAAQxMjQ4BAAAAAEwBwAAAAg4LzgvMjAxOQgAAAAJMy8zMS8yMDEyCQAAAAEwDvgJkzwc1wjwdsrRPBzXCCNDSVEuVFNFOjg2OTcuSVFfUEVfRVhDTC4uMjAxOC8wMy8zMQEAAACvnXUCAgAAAAgyMi4zMzA5NgEHAAAABQAAAAExAQAAAAoxODc0MTkzNDkyAwAAAAEwAgAAAAYxMDAwMjcEAAAAATAHAAAACTMvMzAvMjAxOAgAAAAJMy8zMC8yMDE4a0rWrTwc1wgB3K3RPBzXCCFDSVEuU0dYOlM2OC5JUV9BRFZFUlRJU0lORy5GWTIwMTgBAAAApVIlAAMAAAAAAI2p5Ys8HNcIV4Z30zwc1wglQ0lRLkVOWFRQQTpFTlguSVFfVE9UQUxfRVFVSVRZLkZZMjAxNQEAAABiRFQAAgAAAAc0NDcuMTY3AQgAAAAFAAAAATEBAAAACjE4MzU2NDM0MzQDAAAAAjUwAgAAAAQxMjc1BAAAAAEwBwAAAAg4LzgvMjAxOQgAAAAKMTIvMzEvMjAxNQkAAAABMCMXoI48HNcIPZq90jwc1wg0Q0lRLk5BU0RBUUdTOk5EQVEuSVFfSU1QVVRfT1BFUl9MRUFTRV9JTlRfRVhQLkZZMjAwNwEAAAC3TAsAAgAAAAgyNS4yMDIyNAEIAAAABQAAAAExAQAAAAoxMzI1MTI1ODgyAwAAAAMxNjACAAAABTIxNjcyBAAAAAEwBwAAAAg4LzgvMjAxOQgAAAAKMTIvMzEvMjAwNwkAAAABMCMXoI48HNcIxGGj0jwc1wgfQ0lRLlNFSEs6Mzg4LklRX0VCVF9FWENMLkZZMjAxNgEAAACy</t>
  </si>
  <si>
    <t>UiUAAgAAAAQ2NzU5AQgAAAAFAAAAATEBAAAACjE4NzkxMzI3MjIDAAAAAjY0AgAAAAE0BAAAAAEwBwAAAAg4LzgvMjAxOQgAAAAKMTIvMzEvMjAxNgkAAAABMEkJOos8HNcI1lA+0zwc1wgpQ0lRLlRTRTo4NzY2LklRX0lOVkVTVF9TRUNVUklUWV9DRi5GWTIwMTUBAAAA8e0EAAIAAAAGNTE5MDI5AQgAAAAFAAAAATEBAAAACjE3NDY5MTMwNTIDAAAAAjc5AgAAAAQyMDI3BAAAAAEwBwAAAAg4LzgvMjAxOQgAAAAJMy8zMS8yMDE1CQAAAAEwAkmSkDwc1wgjRD/SPBzXCDZDSVEuRU5YVFBBOkVOWC5JUV9UT1RBTF9PVVRTVEFORElOR19GSUxJTkdfREFURS5GWTIwMTABAAAAYkRUAAMAAAAAAJQogI88HNcISKNg0jwc1wgqQ0lRLlRTRTo4NjA0LklRX09USEVSX1VOVVNVQUxfU1VQUEwuRlkyMDE0AQAAACioEwADAAAAAACwHhGTPBzXCLT/09E8HNcIH0NJUS5OWVNFOklDRS5JUV9FQlRfRVhDTC5GWTIwMTABAAAAYIIQAAIAAAAHNjM4LjY4OQEIAAAABQAAAAExAQAAAAoxNjE2MjQ0NjIxAwAAAAMxNjACAAAAATQEAAAAATAHAAAACDgvOC8yMDE5CAAAAAoxMi8zMS8yMDEwCQAAAAEwczeyjzwc1wi5Z2XSPBzXCCdDSVEuRU5YVFBBOkVOWC5JUV9HQUlOX0FTU0VUU19DRi5GWTIwMDkBAAAAYkRUAAMAAAAAAJQogI88HNcIvuqs0jwc1wgmQ0lRLlRTRTo4Njk3LklRX0NBU0hfQ09OVkVSU0lPTi5GWTIwMDcB</t>
  </si>
  <si>
    <t>AAAAr511AgIAAAAKLTc1Ljg2OTk5NQEIAAAABQAAAAExAQAAAAoxNTk4OTA1Njk3AwAAAAI3OQIAAAAENDE4NAQAAAABMAcAAAAIOC84LzIwMTkIAAAACTMvMzEvMjAwNwkAAAABMLNAIIg8HNcIFFpspDwc1wgiQ0lRLlRTRTo4MzA2LklRX0FTU0VUX1RVUk5TLkZZMjAxNAEAAAA9fCUAAwAAAAAA+68Nijwc1wjdk8jTPBzXCBpDSVEuWFRSQTpEQjEuSVFfQ0lQLkZZMjAxOAEAAADP2BYAAwAAAAAAWiOKjDwc1wjVVgDTPBzXCCRDSVEuTllTRTpJQ0UuSVFfQ1VSUkVOVF9SQVRJTy5GWTIwMDgBAAAAYIIQAAIAAAAHMS4wMTk1NwEIAAAABQAAAAExAQAAAAoxNDI2NjIwMDExAwAAAAMxNjACAAAABDQwMzAEAAAAATAHAAAACDgvOC8yMDE5CAAAAAoxMi8zMS8yMDA4CQAAAAEwMRIQijwc1wikNKfTPBzXCCxDSVEuVFNFOjg3NjYuSVFfREVCVF9FUVVJVl9PUEVSX0xFQVNFLkZZMjAxOAEAAADx7QQAAwAAAAAAWquUkDwc1wh5BWPSPBzXCBpDSVEuVFNFOjg3NjYuSVFfRUJULkZZMjAxNAEAAADx7QQAAgAAAAYyNzA2NzgBCAAAAAUAAAABMQEAAAAKMTcxNDgwMjEzMQMAAAACNzkCAAAAAzEzOQQAAAABMAcAAAAIOC84LzIwMTkIAAAACTMvMzEvMjAxNAkAAAABMGyi8ZA8HNcIovNP0jwc1wgkQ0lRLlRTRTo4NjA0LklRX0VCSVREQV9NQVJHSU4uRlkyMDExAQAAACioEwADAAAAAk5BAC0MToo8HNcIksCR0zwc</t>
  </si>
  <si>
    <t>1wgfQ0lRLk5ZU0U6SUNFLklRX09QRVJfSU5DLkZZMjAwOAEAAABgghAAAgAAAAc0OTMuNTM0AQgAAAAFAAAAATEBAAAACjE0MjY2MjAwMTEDAAAAAzE2MAIAAAACMjEEAAAAATAHAAAACDgvOC8yMDE5CAAAAAoxMi8zMS8yMDA4CQAAAAEwczeyjzwc1wgtKYnSPBzXCDJDSVEuTFNFOkxTRS5JUV9DSEFOR0VfT1RIRVJfTkVUX09QRVJfQVNTRVRTLkZZMjAwOAEAAAC6Fj0AAgAAAAQtMS40AQgAAAAFAAAAATEBAAAACjEzMTI0NjA0MzEDAAAAAjU1AgAAAAQyMDQ1BAAAAAEwBwAAAAg4LzgvMjAxOQgAAAAJMy8zMS8yMDA4CQAAAAEwcQuCjTwc1wjcWeHSPBzXCBtDSVEuTllTRTpJQ0UuSVFfR1BQRS5GWTIwMTIBAAAAYIIQAAIAAAADMTgyAQgAAAAFAAAAATEBAAAACjE3MTc3NzYxOTUDAAAAAzE2MAIAAAAEMTE2OQQAAAABMAcAAAAIOC84LzIwMTkIAAAACjEyLzMxLzIwMTIJAAAAATDGmbSPPBzXCBi4VNI8HNcIKENJUS5YVFJBOkRCMS5JUV9GSVhFRF9BU1NFVF9UVVJOUy5GWTIwMTYBAAAAz9gWAAIAAAAIMjMuMjIxOTcBCAAAAAUAAAABMQEAAAAKMTg3OTA2NDM2MQMAAAACNTACAAAABDQwNjYEAAAAATAHAAAACDgvOC8yMDE5CAAAAAoxMi8zMS8yMDE2CQAAAAEwjwAwiTwc1wh2z8PTPBzXCChDSVEuVFNFOjg2MDQuSVFfREVGX1RBWF9BU1NFVFNfTFQuRlkyMDE4AQAAACioEwACAAAABTE2MTM1AQgA</t>
  </si>
  <si>
    <t>AAAFAAAAATEBAAAACjE5Njk1MDE2MTUDAAAAAjc5AgAAAAQxMDI2BAAAAAEwBwAAAAg4LzgvMjAxOQgAAAAJMy8zMS8yMDE4CQAAAAEwsB4Rkzwc1wiXFMjRPBzXCChDSVEuWFRSQTpEQjEuSVFfTUlOT1JJVFlfSU5URVJFU1QuRlkyMDE0AQAAAM/YFgACAAAABTMyMi40AQgAAAAFAAAAATEBAAAACjE3ODEwNDAyNDkDAAAAAjUwAgAAAAQxMDUyBAAAAAEwBwAAAAg4LzgvMjAxOQgAAAAKMTIvMzEvMjAxNAkAAAABMFojiow8HNcIrGgT0zwc1wgkQ0lRLk5ZU0U6SUNFLklRX0lNUEFJUk1FTlRfR1cuRlkyMDE0AQAAAGCCEAADAAAAAABCc62PPBzXCIKObNI8HNcIMkNJUS5OQVNEQVFHUzpOREFRLklRX09USEVSX0lOVkVTVF9BQ1RfU1VQUEwuRlkyMDA3AQAAALdMCwACAAAAAjU1AQgAAAAFAAAAATEBAAAACjEzMjUxMjU4ODIDAAAAAzE2MAIAAAAEMjA1MQQAAAABMAcAAAAIOC84LzIwMTkIAAAACjEyLzMxLzIwMDcJAAAAATAjF6COPBzXCAc4u9I8HNcILkNJUS5UU0U6ODYwNC5JUV9NSU5PUklUWV9JTlRFUkVTVF9UT1RBTC5GWTIwMTEBAAAAKKgTAAIAAAAEODg4MgEIAAAABQAAAAExAQAAAAoxNjI0MTUyOTg2AwAAAAI3OQIAAAAEMTMxMgQAAAABMAcAAAAIOC84LzIwMTkIAAAACTMvMzEvMjAxMQkAAAABMA74CZM8HNcI4nAI0jwc1wgiQ0lRLlRTRTo4MzA2LklRX0VCSVRfTUFSR0lOLkZZMjAxMAEA</t>
  </si>
  <si>
    <t>AAA9fCUAAwAAAAJOQQBZblCKPBzXCLjThdM8HNcIH0NJUS5MU0U6TFNFLklRX05JX01BUkdJTi5GWTIwMTgBAAAAuhY9AAIAAAAHMTYuMzE1NAEIAAAABQAAAAExAQAAAAoxOTUwODY0MjE3AwAAAAI1NQIAAAAENDA5NAQAAAABMAcAAAAIOC84LzIwMTkIAAAACjEyLzMxLzIwMTgJAAAAATCPADCJPBzXCF1YzdM8HNcIGkNJUS5UU0U6ODYwMS5JUV9DSVAuRlkyMDE0AQAAAP5UDQADAAAAAABhn92RPBzXCBvQKdI8HNcIIUNJUS5UU0U6ODc2Ni5JUV9DQVNIX1RBWEVTLkZZMjAxMAEAAADx7QQAAgAAAAYtMTg3NTMBCAAAAAUAAAABMQEAAAAKMTM4Mjc2MzYwOAMAAAACNzkCAAAABDMwNTMEAAAAATAHAAAACDgvOC8yMDE5CAAAAAkzLzMxLzIwMTAJAAAAATBsovGQPBzXCFodONI8HNcIJkNJUS5FTlhUUEE6RU5YLklRX0lOQ19FUVVJVFlfQ0YuRlkyMDA3AQAAAGJEVAADAAAAAACUKICPPBzXCD2avdI8HNcIJkNJUS5UU0U6ODYwMS5JUV9PVEhFUl9MVF9BU1NFVFMuRlkyMDEyAQAAAP5UDQACAAAABTMzMDI1AQgAAAAFAAAAATEBAAAACjE1NTc1MTkyNzgDAAAAAjc5AgAAAAQxMDYwBAAAAAEwBwAAAAg4LzgvMjAxOQgAAAAJMy8zMS8yMDEyCQAAAAEw460Pkjwc1wiAI/rRPBzXCCNDSVEuWFRSQTpEQjEuSVFfSU5URVJFU1RfRVhQLkZZMjAxOAEAAADP2BYAAgAAAAUtNzkuNAEIAAAABQAAAAExAQAAAAox</t>
  </si>
  <si>
    <t>OTUwNDc1MjMzAwAAAAI1MAIAAAACODIEAAAAATAHAAAACDgvOC8yMDE5CAAAAAoxMi8zMS8yMDE4CQAAAAEwWiOKjDwc1wj3QQzTPBzXCBlDSVEuU0VISzozODguSVFfR1cuRlkyMDEzAQAAALJSJQACAAAABTEzNzUwAQgAAAAFAAAAATEBAAAACjE3NDI2Mjc2NTEDAAAAAjY0AgAAAAQxMTcxBAAAAAEwBwAAAAg4LzgvMjAxOQgAAAAKMTIvMzEvMjAxMwkAAAABMFJ3jYs8HNcIvtwo0zwc1wgvQ0lRLlRTRTo4MzA2LklRX09USEVSX05PTl9PUEVSX0VYUF9TVVBQTC5GWTIwMTgBAAAAPXwlAAIAAAAHLTMyNjIyMwEIAAAABQAAAAExAQAAAAoxOTcwODM1MDk1AwAAAAI3OQIAAAACODUEAAAAATAHAAAACDgvOC8yMDE5CAAAAAkzLzMxLzIwMTgJAAAAATCNk7+QPBzXCO9ScdI8HNcIJkNJUS5UU0U6ODY5Ny5JUV9DQVNIX0FDUVVJUkVfQ0YuRlkyMDAyAQAAAK+ddQIDAAAAAACzQCCIPBzXCJjhlKQ8HNcIJ0NJUS5YVFJBOkRCMS5JUV9DQVNIX09QRVIuRlkyMDExLi4uLkpQWQEAAADP2BYAAgAAAAw3ODUyNC4yNzkzMTcBCAAAAAUAAAABMQEAAAAKMTU5NzQyNTkxMAMAAAACNzkCAAAABDIwMDYEAAAAATAHAAAACDgvOC8yMDE5CAAAAAoxMi8zMS8yMDExCQAAAAEwp33oiDwc1whlzOLTPBzXCCVDSVEuVFNFOjg2MDQuSVFfT1RIRVJfQ0FfU1VQUEwuRlkyMDA5AQAAACioEwACAAAABjU2OTE2MwEIAAAABQAA</t>
  </si>
  <si>
    <t>AAExAQAAAAoxNDU5NjA1Mzc4AwAAAAI3OQIAAAAEMTA1NQQAAAABMAcAAAAIOC84LzIwMTkIAAAACTMvMzEvMjAwOQkAAAABMNOVB5M8HNcInYu+0Twc1wgjQ0lRLkxTRTpMU0UuSVFfSU5DX0VRVUlUWV9DRi5GWTIwMTgBAAAAuhY9AAIAAAABOAEIAAAABQAAAAExAQAAAAoxOTUwODY0MjE3AwAAAAI1NQIAAAAEMjA4NgQAAAABMAcAAAAIOC84LzIwMTkIAAAACjEyLzMxLzIwMTgJAAAAATBxC4KNPBzXCEKn79I8HNcIJENJUS5UU0U6ODY5Ny5JUV9TQUxFX0lOVEFOX0NGLkZZMjAxMAEAAACvnXUCAgAAAAYtMTA2OTQBCAAAAAUAAAABMQEAAAAKMTU5ODkwNTQ5MwMAAAACNzkCAAAABDIwMjkEAAAAATAHAAAACDgvOC8yMDE5CAAAAAkzLzMxLzIwMTAJAAAAATCxAyiUPBzXCG8gGdI8HNcIMUNJUS5UU0U6ODMwNi5JUV9DSEFOR0VfTkVUX1dPUktJTkdfQ0FQSVRBTC5GWTIwMTUBAAAAPXwlAAMAAAAAAI2Tv5A8HNcI3diZ0jwc1wgaQ0lRLlNHWDpTNjguSVFfTlBQRS5GWTIwMTUBAAAApVIlAAIAAAAGNjEuMTY5AQgAAAAFAAAAATEBAAAACjE4MDgzNTE2MDgDAAAAAzEzOAIAAAAEMTAwNAQAAAABMAcAAAAIOC84LzIwMTkIAAAACTYvMzAvMjAxNQkAAAABMI2p5Ys8HNcIFio30zwc1wgcQ0lRLkxTRTpMU0UuSVFfUkRfRVhQLkZZMjAxNwEAAAC6Fj0AAwAAAAAAcQuCjTwc1whcM9rSPBzXCB1DSVEuU0VI</t>
  </si>
  <si>
    <t>SzozODguSVFfR0FfRVhQLkZZMjAxNwEAAACyUiUAAgAAAAMxMDIBCAAAAAUAAAABMQEAAAAKMTk1MDMwOTMxMwMAAAACNjQCAAAABTIxNTYyBAAAAAEwBwAAAAg4LzgvMjAxOQgAAAAKMTIvMzEvMjAxNwkAAAABMGJrPIs8HNcIFio30zwc1wgqQ0lRLk5BU0RBUUdTOk5EQVEuSVFfT1RIRVJfT1BFUl9BQ1QuRlkyMDEzAQAAALdMCwACAAAAAjM2AQgAAAAFAAAAATEBAAAACjE3NzgyMDc5NDgDAAAAAzE2MAIAAAAEMjA0NwQAAAABMAcAAAAIOC84LzIwMTkIAAAACjEyLzMxLzIwMTMJAAAAATB3UpuOPBzXCJz33tI8HNcIEkNJUS4uSVFfTUFDSElORVJZLgUAAAABAAAACAAAABQoSW52YWxpZCBJZGVudGlmaWVyKWS6wbU8HNcIZLrBtTwc1wgZQ0lRLlRTRTo4Njk3LklRX0ZYLkZZMjAxNwEAAACvnXUCAgAAAAItNgEIAAAABQAAAAExAQAAAAoxODQ2OTEyMzAxAwAAAAI3OQIAAAAEMjE0NAQAAAABMAcAAAAIOC84LzIwMTkIAAAACTMvMzEvMjAxNwkAAAABMDnjFZM8HNcIU7LF0Twc1wgfQ0lRLlRTRTo4NjAxLklRX0VCVF9FWENMLkZZMjAxMQEAAAD+VA0AAgAAAAYtMzI2MDIBCAAAAAUAAAABMQEAAAAKMTQ2NDYwOTUwNwMAAAACNzkCAAAAATQEAAAAATAHAAAACDgvOC8yMDE5CAAAAAkzLzMxLzIwMTEJAAAAATDjrQ+SPBzXCCpHINI8HNcII0NJUS5UU0U6ODYwMS5JUV9UT1RBTF9BU1NFVFMuRlkyMDE3</t>
  </si>
  <si>
    <t>AQAAAP5UDQACAAAACDE5ODI3Mjk2AQgAAAAFAAAAATEBAAAACjE4NDk0NzYzMzADAAAAAjc5AgAAAAQxMDA3BAAAAAEwBwAAAAg4LzgvMjAxOQgAAAAJMy8zMS8yMDE3CQAAAAEwcAHgkTwc1whAwffRPBzXCCZDSVEuTllTRTpJQ0UuSVFfU0FMRVNfTUFSS0VUSU5HLkZZMjAxNwEAAABgghAAAwAAAAAAJdWvjzwc1wgZspLSPBzXCCRDSVEuVFNFOjg2OTcuSVFfQ1VSUkVOQ1lfR0FJTi5GWTIwMDkBAAAAr511AgMAAAAAALEDKJQ8HNcI6mHW0Twc1wgeQ0lRLlRTRTo4MzA2LklRX1BFTlNJT04uRlkyMDA4AQAAAD18JQACAAAABTg0NTE3AQgAAAAFAAAAATEBAAAACjE0NzMyMDYzMjEDAAAAAjc5AgAAAAQxMjEzBAAAAAEwBwAAAAg4LzgvMjAxOQgAAAAJMy8zMS8yMDA4CQAAAAEwH1WwkTwc1wialC7SPBzXCC1DSVEuTkFTREFRR1M6TkRBUS5JUV9UT1RBTF9MSUFCX0VRVUlUWS5GWTIwMDkBAAAAt0wLAAIAAAAFMTA3MjIBCAAAAAUAAAABMQEAAAAKMTUyMzc5NjQ0OAMAAAADMTYwAgAAAAQxMDEzBAAAAAEwBwAAAAg4LzgvMjAxOQgAAAAKMTIvMzEvMjAwOQkAAAABMHdSm448HNcIGbKS0jwc1wggQ0lRLlRTRTo4MzA2LklRX0RJVl9TSEFSRS5GWTIwMTIBAAAAPXwlAAIAAAACMTIBCAAAAAUAAAABMQEAAAAKMTY4ODUxNTk1OQMAAAACNzkCAAAABDMwNTgEAAAAATAHAAAACDgvOC8yMDE5CAAAAAkzLzMx</t>
  </si>
  <si>
    <t>LzIwMTIJAAAAATA9t7KRPBzXCL6CG9I8HNcIIENJUS5UU0U6ODY5Ny5JUV9UT1RBTF9SRVYuRlkyMDE3AQAAAK+ddQICAAAABjEwNzg4NQEIAAAABQAAAAExAQAAAAoxODQ2OTEyMzAxAwAAAAI3OQIAAAACMjgEAAAAATAHAAAACDgvOC8yMDE5CAAAAAkzLzMxLzIwMTcJAAAAATA54xWTPBzXCK4R59E8HNcIJUNJUS5OWVNFOklDRS5JUV9HQUlOX0lOVkVTVF9DRi5GWTIwMDgBAAAAYIIQAAIAAAAGMTUuNjUzAQgAAAAFAAAAATEBAAAACjE0MjY2MjAwMTEDAAAAAzE2MAIAAAAEMjA5MAQAAAABMAcAAAAIOC84LzIwMTkIAAAACjEyLzMxLzIwMDgJAAAAATBzN7KPPBzXCEijYNI8HNcIMUNJUS5UU0U6ODY5Ny5JUV9DSEFOR0VfTkVUX1dPUktJTkdfQ0FQSVRBTC5GWTIwMTgBAAAAr511AgIAAAAEMzg3NgEIAAAABQAAAAExAQAAAAoxODkzNTQ5MDc0AwAAAAI3OQIAAAAENDQyMQQAAAABMAcAAAAIOC84LzIwMTkIAAAACTMvMzEvMjAxOAkAAAABMDnjFZM8HNcI4nAI0jwc1wgrQ0lRLlNHWDpTNjguSVFfSU1QVVRfT1BFUl9MRUFTRV9ERVBSLkZZMjAxNgEAAAClUiUAAwAAAAAAjanlizwc1wj0PivTPBzXCCpDSVEuTllTRTpJQ0UuSVFfVE9UQUxfQVNTRVRTLkZZMjAxMi4uLi5KUFkBAAAAYIIQAAIAAAALMzIxODkxMS40MjUBCAAAAAUAAAABMQEAAAAKMTcxNzc3NjE5NQMAAAACNzkCAAAABDEwMDcEAAAA</t>
  </si>
  <si>
    <t>ATAHAAAACDgvOC8yMDE5CAAAAAoxMi8zMS8yMDEyCQAAAAEwZxvmiDwc1wigLuXTPBzXCCpDSVEuWFRSQTpEQjEuSVFfSU5URVJFU1RfSU5WRVNUX0lOQy5GWTIwMTgBAAAAz9gWAAIAAAAEMTEuMwEIAAAABQAAAAExAQAAAAoxOTUwNDc1MjMzAwAAAAI1MAIAAAACNjUEAAAAATAHAAAACDgvOC8yMDE5CAAAAAoxMi8zMS8yMDE4CQAAAAEwWiOKjDwc1wisaBPTPBzXCClDSVEuVFNFOjg2MDEuSVFfREFZU19JTlZFTlRPUllfT1VULkZZMjAxOQEAAAD+VA0AAwAAAAAAWW5Qijwc1wg4cKLTPBzXCC1DSVEuTllTRTpJQ0UuSVFfREVGX1RBWF9BU1NFVFNfQ1VSUkVOVC5GWTIwMTcBAAAAYIIQAAMAAAAAACXVr488HNcIahG00jwc1wgjQ0lRLlRTRTo4NzY2LklRX1BFX0VYQ0wuLjIwMDMvMDMvMzEBAAAA8e0EAAMAAAAAAK8pka08HNcIe7Om0Twc1wgmQ0lRLlRTRTo4Njk3LklRX0NBU0hfQ09OVkVSU0lPTi5GWTIwMTYBAAAAr511AgMAAAAAAJXKkIo8HNcIh0mb0zwc1wglQ0lRLk5ZU0U6SUNFLklRX0dBSU5fSU5WRVNUX0NGLkZZMjAxNgEAAABgghAAAwAAAAAAJdWvjzwc1wgJO5zSPBzXCCtDSVEuRU5YVFBBOkVOWC5JUV9JTlZFU1RfU0VDVVJJVFlfQ0YuRlkyMDEyAQAAAGJEVAACAAAABS0yLjg1AQgAAAAFAAAAATEBAAAACjE2ODI3NTg3MDIDAAAAAjUwAgAAAAQyMDI3BAAAAAEwBwAAAAg4LzgvMjAx</t>
  </si>
  <si>
    <t>OQgAAAAKMTIvMzEvMjAxMgkAAAABMOOKgo88HNcILj590jwc1wgoQ0lRLlNFSEs6Mzg4LklRX0RFRl9UQVhfQVNTRVRTX0xULkZZMjAwNwEAAACyUiUAAgAAAAQzLjYxAQgAAAAFAAAAATEBAAAACTgwNjI3NDIyOAMAAAACNjQCAAAABDEwMjYEAAAAATAHAAAACDgvOC8yMDE5CAAAAAoxMi8zMS8yMDA3CQAAAAEwjanlizwc1wjbxzTTPBzXCCRDSVEuTllTRTpJQ0UuSVFfQ1VSUkVOVF9SQVRJTy5GWTIwMTcBAAAAYIIQAAIAAAAIMC45ODg2ODQBCAAAAAUAAAABMQEAAAAKMTk0NDA0NTk4NgMAAAADMTYwAgAAAAQ0MDMwBAAAAAEwBwAAAAg4LzgvMjAxOQgAAAAKMTIvMzEvMjAxNwkAAAABMDESEIo8HNcIVCGU0zwc1wgpQ0lRLlRTRTo4NjA0LklRX0NPTU1PTl9QUkVGX0RJVl9DRi5GWTIwMTMBAAAAKKgTAAMAAAAAAA74CZM8HNcItP/T0Twc1wglQ0lRLkxTRTpMU0UuSVFfUEVSSU9ETEVOR1RIX0lTLkZZMjAwOQEAAAC6Fj0AAQAAAAIxMgBxC4KNPBzXCJlw1dI8HNcIG0NJUS5FTlhUUEE6RU5YLklRX05JLkZZMjAxNwEAAABiRFQAAgAAAAcyNDEuMjk3AQgAAAAFAAAAATEBAAAACjE5NTMxNTQwOTEDAAAAAjUwAgAAAAIxNQQAAAABMAcAAAAIOC84LzIwMTkIAAAACjEyLzMxLzIwMTcJAAAAATAjF6COPBzXCBmyktI8HNcIJENJUS5UU0U6ODMwNi5JUV9NQVJLRVRDQVAuMjAxMy8wMy8zMQEAAAA9fCUA</t>
  </si>
  <si>
    <t>AgAAAA43ODk1MTQ2Ljk5NDY1OAA0/fqsPBzXCIy37tM8HNcIJkNJUS5UU0U6ODc2Ni5JUV9JTlZFU1RfTE9BTlNfQ0YuRlkyMDEwAQAAAPHtBAACAAAABTYzNzkxAQgAAAAFAAAAATEBAAAACjEzODI3NjM2MDgDAAAAAjc5AgAAAAQyMDMyBAAAAAEwBwAAAAg4LzgvMjAxOQgAAAAJMy8zMS8yMDEwCQAAAAEwbKLxkDwc1wgJQV7SPBzXCCpDSVEuTkFTREFRR1M6TkRBUS5JUV9HQUlOX0FTU0VUU19DRi5GWTIwMDkBAAAAt0wLAAIAAAABMQEIAAAABQAAAAExAQAAAAoxNTIzNzk2NDQ4AwAAAAMxNjACAAAABDIwMjYEAAAAATAHAAAACDgvOC8yMDE5CAAAAAoxMi8zMS8yMDA5CQAAAAEwd1Kbjjwc1whVoH/SPBzXCBlDSVEuU0VISzozODguSVFfQUUuRlkyMDEyAQAAALJSJQACAAAAAzY1NQEIAAAABQAAAAExAQAAAAoxNjYzMjgyMjA3AwAAAAI2NAIAAAAEMTAxNgQAAAABMAcAAAAIOC84LzIwMTkIAAAACjEyLzMxLzIwMTIJAAAAATBSd42LPBzXCFuMOdM8HNcIIUNJUS5FTlhUUEE6RU5YLklRX1RPVEFMX0NBLkZZMjAwOQEAAABiRFQAAwAAAAAAlCiAjzwc1wiueXjSPBzXCCRDSVEuVFNFOjg2MDQuSVFfQ09NTU9OX0lTU1VFRC5GWTIwMDgBAAAAKKgTAAIAAAADODI4AQgAAAAFAAAAATEBAAAACjEzODEzMDYyNjEDAAAAAjc5AgAAAAQyMTY5BAAAAAEwBwAAAAg4LzgvMjAxOQgAAAAJMy8zMS8yMDA4CQAA</t>
  </si>
  <si>
    <t>AAEw05UHkzwc1wiemvDRPBzXCDFDSVEuTllTRTpJQ0UuSVFfQ0hBTkdFX05FVF9XT1JLSU5HX0NBUElUQUwuRlkyMDA3AQAAAGCCEAACAAAABy0xMy4zMjYBCAAAAAUAAAABMQEAAAAKMTMyMjEzMzQxMQMAAAADMTYwAgAAAAQ0NDIxBAAAAAEwBwAAAAg4LzgvMjAxOQgAAAAKMTIvMzEvMjAwNwkAAAABMHM3so88HNcIgAhE0jwc1wgkQ0lRLk5ZU0U6SUNFLklRX0lNUEFJUk1FTlRfR1cuRlkyMDA3AQAAAGCCEAADAAAAAABaq5SQPBzXCKF8WdI8HNcIIUNJUS5YVFJBOkRCMS5JUV9UT1RBTF9ERUJULkZZMjAxNgEAAADP2BYAAgAAAAYyOTcxLjcBCAAAAAUAAAABMQEAAAAKMTg3OTA2NDM2MQMAAAACNTACAAAABDQxNzMEAAAAATAHAAAACDgvOC8yMDE5CAAAAAoxMi8zMS8yMDE2CQAAAAEwWiOKjDwc1wiEeibTPBzXCCNDSVEuTllTRTpJQ0UuSVFfRklOSVNIRURfSU5WLkZZMjAxNAEAAABgghAAAwAAAAAAQnOtjzwc1wii80/SPBzXCCpDSVEuTkFTREFRR1M6TkRBUS5JUV9ORVRfUkVOVEFMX0VYUC5GWTIwMDgBAAAAt0wLAAIAAAACNjUBCAAAAAUAAAABMQEAAAAKMTQzMzI3MjUxNAMAAAADMTYwAgAAAAUyNDI2MQQAAAABMAcAAAAIOC84LzIwMTkIAAAACjEyLzMxLzIwMDgJAAAAATB3UpuOPBzXCJz33tI8HNcIIENJUS5YVFJBOkRCMS5JUV9CVUlMRElOR1MuRlkyMDEwAQAAAM/YFgADAAAAAADV2CmN</t>
  </si>
  <si>
    <t>PBzXCHIO09I8HNcIJUNJUS5MU0U6TFNFLklRX1NBTEVTX01BUktFVElORy5GWTIwMDkBAAAAuhY9AAMAAAAAAHELgo08HNcIwl7C0jwc1wgdQ0lRLlRTRTo4MzA2LklRX0dBX0VYUC5GWTIwMDgBAAAAPXwlAAIAAAAGMzEzNTUxAQgAAAAFAAAAATEBAAAACjE0NzMyMDYzMjEDAAAAAjc5AgAAAAUyMTU2MgQAAAABMAcAAAAIOC84LzIwMTkIAAAACTMvMzEvMjAwOAkAAAABMKtj4pE8HNcIQMH30Twc1wgqQ0lRLlRTRTo4NzY2LklRX0lOVEVSRVNUX0lOVkVTVF9JTkMuRlkyMDE1AQAAAPHtBAADAAAAAAACSZKQPBzXCBu1c9I8HNcIJ0NJUS5OWVNFOklDRS5JUV9FQklUREFfQ0FQRVhfSU5ULkZZMjAxMwEAAABgghAAAgAAAAkxNi4zMjE0MjgBCAAAAAUAAAABMQEAAAAKMTc3NDcxNTI0OQMAAAADMTYwAgAAAAQ0MTkxBAAAAAEwBwAAAAg4LzgvMjAxOQgAAAAKMTIvMzEvMjAxMwkAAAABMDESEIo8HNcI/bjP0zwc1wgiQ0lRLlRTRTo4MzA2LklRX0dBSU5fSU5WRVNULkZZMjAxOQEAAAA9fCUAAwAAAAAA1/XBkDwc1wjcTK/SPBzXCCFDSVEuVFNFOjg2MDEuSVFfRUJJVERBX0lOVC5GWTIwMTkBAAAA/lQNAAMAAAACTkEAWW5Qijwc1wgp+avTPBzXCBhDSVEuU0dYOlM2OC5JUV9BUi5GWTIwMDcBAAAApVIlAAIAAAAHOTA2LjM4MgEIAAAABQAAAAExAQAAAAk4MTE4MDQ4MzEDAAAAAzEzOAIAAAAEMTAyMQQA</t>
  </si>
  <si>
    <t>AAABMAcAAAAIOC84LzIwMTkIAAAACTYvMzAvMjAwNwkAAAABMFojiow8HNcI1VYA0zwc1wgZQ0lRLlRTRTo4Njk3LklRX05JLkZZMjAxNAEAAACvnXUCAgAAAAUyOTgzNQEIAAAABQAAAAExAQAAAAoxNjgzOTc1MTAwAwAAAAI3OQIAAAACMTUEAAAAATAHAAAACDgvOC8yMDE5CAAAAAkzLzMxLzIwMTQJAAAAATD5gBOTPBzXCK4R59E8HNcII0NJUS5OQVNEQVFHUzpOREFRLklRX0xUX0RFQlQuRlkyMDA4AQAAALdMCwACAAAABDIzMTABCAAAAAUAAAABMQEAAAAKMTQzMzI3MjUxNAMAAAADMTYwAgAAAAQxMDQ5BAAAAAEwBwAAAAg4LzgvMjAxOQgAAAAKMTIvMzEvMjAwOAkAAAABMHdSm448HNcI9cOl0jwc1wghQ0lRLlRTRTo4NjAxLklRX05JX0NPTVBBTlkuRlkyMDE5AQAAAP5UDQACAAAABTYzODMxAQgAAAAFAAAAATEBAAAACjE5NzA2OTM5MjIDAAAAAjc5AgAAAAU0MTU3MQQAAAABMAcAAAAIOC84LzIwMTkIAAAACTMvMzEvMjAxOQkAAAABMKtj4pE8HNcI9vQw0jwc1wgmQ0lRLlRTRTo4NjAxLklRX0NBU0hfQ09OVkVSU0lPTi5GWTIwMTIBAAAA/lQNAAMAAAAAAFluUIo8HNcISuS30zwc1wgvQ0lRLkVOWFRQQTpFTlguSVFfQ0FTSF9DT05WRVJTSU9OLkZZMjAxOC4uLi5KUFkBAAAAYkRUAAMAAAAAAKd96Ig8HNcIZczi0zwc1wgiQ0lRLlRTRTo4Njk3LklRX09USEVSX0lOVEFOLkZZMjAxMAEAAACv</t>
  </si>
  <si>
    <t>nXUCAgAAAAUyNzE4OQEIAAAABQAAAAExAQAAAAoxNTk4OTA1NDkzAwAAAAI3OQIAAAAEMTA0MAQAAAABMAcAAAAIOC84LzIwMTkIAAAACTMvMzEvMjAxMAkAAAABMLEDKJQ8HNcInprw0Twc1wgZQ0lRLlRTRTo4NzY2LklRX0dQLkZZMjAxMAEAAADx7QQAAgAAAAY3MDc5MjkBCAAAAAUAAAABMQEAAAAKMTM4Mjc2MzYwOAMAAAACNzkCAAAAAjEwBAAAAAEwBwAAAAg4LzgvMjAxOQgAAAAJMy8zMS8yMDEwCQAAAAEwbKLxkDwc1whIo2DSPBzXCCRDSVEuU0dYOlM2OC5JUV9MVF9ERUJUX0lTU1VFRC5GWTIwMTYBAAAApVIlAAMAAAAAAI2p5Ys8HNcI01Mf0zwc1wglQ0lRLlRTRTo4Njk3LklRX09USEVSX0NBX1NVUFBMLkZZMjAxNAEAAACvnXUCAgAAAAcxMTE1NDA0AQgAAAAFAAAAATEBAAAACjE2ODM5NzUxMDADAAAAAjc5AgAAAAQxMDU1BAAAAAEwBwAAAAg4LzgvMjAxOQgAAAAJMy8zMS8yMDE0CQAAAAEw+YATkzwc1wj46t/RPBzXCCBDSVEuU0VISzozODguSVFfU1RfSU5WRVNULkZZMjAwOQEAAACyUiUAAgAAAAQxMjUyAQgAAAAFAAAAATEBAAAACjE0MzYyNzU1MDEDAAAAAjY0AgAAAAQxMDY5BAAAAAEwBwAAAAg4LzgvMjAxOQgAAAAKMTIvMzEvMjAwOQkAAAABMFJ3jYs8HNcI1lA+0zwc1wgmQ0lRLlNHWDpTNjguSVFfQ0ZPX0NVUlJFTlRfTElBQi5GWTIwMTMBAAAApVIlAAIAAAAIMC40NzQwNjgB</t>
  </si>
  <si>
    <t>CAAAAAUAAAABMQEAAAAKMTY5NTI4OTI3MwMAAAADMTM4AgAAAAQ0MTg1BAAAAAEwBwAAAAg4LzgvMjAxOQgAAAAJNi8zMC8yMDEzCQAAAAEwjwAwiTwc1wjxCr/TPBzXCBtDSVEuVFNFOjg2OTcuSVFfQVBJQy5GWTIwMTIBAAAAr511AgIAAAAFMjUzNTgBCAAAAAUAAAABMQEAAAAKMTU5ODkwNTA2MAMAAAACNzkCAAAABDEwODQEAAAAATAHAAAACDgvOC8yMDE5CAAAAAkzLzMxLzIwMTIJAAAAATCxAyiUPBzXCCrE2NE8HNcIH0NJUS5UU0U6ODYwMS5JUV9UT1RBTF9DTC5GWTIwMDgBAAAA/lQNAAIAAAAIMTQ5MjA5MjABCAAAAAUAAAABMQEAAAAKMTA2Mjc0OTM1MgMAAAACNzkCAAAABDEwMDkEAAAAATAHAAAACDgvOC8yMDE5CAAAAAkzLzMxLzIwMDgJAAAAATCkSw2SPBzXCIKObNI8HNcIG0NJUS5UU0U6ODc2Ni5JUV9FQklULkZZMjAxNwEAAADx7QQAAgAAAAY0NTAzMDYBCAAAAAUAAAABMQEAAAAKMTg0OTQ3NjEwNQMAAAACNzkCAAAAAzQwMAQAAAABMAcAAAAIOC84LzIwMTkIAAAACTMvMzEvMjAxNwkAAAABMFqrlJA8HNcIeQVj0jwc1wgeQ0lRLlRTRTo4MzA2LklRX1BFTlNJT04uRlkyMDE3AQAAAD18JQACAAAABTY2MDI4AQgAAAAFAAAAATEBAAAACjE5NzA4MzUzMzIDAAAAAjc5AgAAAAQxMjEzBAAAAAEwBwAAAAg4LzgvMjAxOQgAAAAJMy8zMS8yMDE3CQAAAAEwjZO/kDwc1wgb0CnSPBzXCCpD</t>
  </si>
  <si>
    <t>SVEuTllTRTpJQ0UuSVFfT1RIRVJfVU5VU1VBTF9TVVBQTC5GWTIwMTgBAAAAYIIQAAIAAAABNQEIAAAABQAAAAExAQAAAAoxOTQ0MDQ1OTkzAwAAAAMxNjACAAAAAjg3BAAAAAEwBwAAAAg4LzgvMjAxOQgAAAAKMTIvMzEvMjAxOAkAAAABMCXVr488HNcIPZq90jwc1wglQ0lRLlNHWDpTNjguSVFfT1RIRVJfTFRfQVNTRVRTLkZZMjAxMAEAAAClUiUAAwAAAAAAhxc5jDwc1wia9P3SPBzXCCZDSVEuVFNFOjg2MDEuSVFfUEVSSU9ETEVOR1RIX0lTLkZZMjAxOQEAAAD+VA0AAQAAAAIxMgCrY+KRPBzXCOZbFNI8HNcIKkNJUS5TR1g6UzY4LklRX1JFVFVSTl9DT01NT05fRVFVSVRZLkZZMjAxMAEAAAClUiUAAgAAAAc0MC4xNTkxAQgAAAAFAAAAATEBAAAACjE0NzAxMTMyMjkDAAAAAzEzOAIAAAAFMzMzMjAEAAAAATAHAAAACDgvOC8yMDE5CAAAAAk2LzMwLzIwMTAJAAAAATCPADCJPBzXCGpej9M8HNcIJENJUS5UU0U6ODY5Ny5JUV9FQklUREFfTUFSR0lOLkZZMjAxOQEAAACvnXUCAgAAAAc2NS41ODkzAQgAAAAFAAAAATEBAAAACjE5NjgzOTI0ODQDAAAAAjc5AgAAAAQ0MDQ3BAAAAAEwBwAAAAg4LzgvMjAxOQgAAAAJMy8zMS8yMDE5CQAAAAEwlcqQijwc1wgynkzTPBzXCCRDSVEuWFRSQTpEQjEuSVFfRVFVSVRZX01FVEhPRC5GWTIwMTIBAAAAz9gWAAIAAAAFMjA0LjgBCAAAAAUAAAABMQEAAAAKMTY2</t>
  </si>
  <si>
    <t>NDA0MjQxNwMAAAACNTACAAAABDMwNjMEAAAAATAHAAAACDgvOC8yMDE5CAAAAAoxMi8zMS8yMDEyCQAAAAEwVDssjTwc1whnBhHTPBzXCC1DSVEuWFRSQTpEQjEuSVFfQ0FTSF9DT05WRVJTSU9OLkZZMjAxMS4uLi5KUFkBAAAAz9gWAAMAAAAAAKd96Ig8HNcIKmrg0zwc1wgbQ0lRLlhUUkE6REIxLklRX05QUEUuRlkyMDE1AQAAAM/YFgACAAAAAzEwOQEIAAAABQAAAAExAQAAAAoxODMyODQ1NTYwAwAAAAI1MAIAAAAEMTAwNAQAAAABMAcAAAAIOC84LzIwMTkIAAAACjEyLzMxLzIwMTUJAAAAATBaI4qMPBzXCC2kDtM8HNcIJENJUS5TR1g6UzY4LklRX0RJTFVUX0VQU19FWENMLkZZMjAwOQEAAAClUiUAAgAAAAYwLjI4NTUBCAAAAAUAAAABMQEAAAAKMTM5NzQ3OTc2NAMAAAADMTM4AgAAAAMxNDIEAAAAATAHAAAACDgvOC8yMDE5CAAAAAk2LzMwLzIwMDkJAAAAATCHFzmMPBzXCEsbBdM8HNcIH0NJUS5UU0U6ODYwNC5JUV9PUEVSX0lOQy5GWTIwMTQBAAAAKKgTAAIAAAAGMzc0ODYwAQgAAAAFAAAAATEBAAAACjE3OTcyODEyMzkDAAAAAjc5AgAAAAIyMQQAAAABMAcAAAAIOC84LzIwMTkIAAAACTMvMzEvMjAxNAkAAAABMA74CZM8HNcI/+3A0Twc1wgsQ0lRLlhUUkE6REIxLklRX0lNUFVUX09QRVJfTEVBU0VfREVQUi5GWTIwMTMBAAAAz9gWAAIAAAAINTMuNTQ0NjQBCAAAAAUAAAABMQEAAAAKMTcy</t>
  </si>
  <si>
    <t>MzkxNjk2MgMAAAACNTACAAAABTIxNjczBAAAAAEwBwAAAAg4LzgvMjAxOQgAAAAKMTIvMzEvMjAxMwkAAAABMFQ7LI08HNcI7s320jwc1wgfQ0lRLlNHWDpTNjguSVFfRElWRVNUX0NGLkZZMjAwOQEAAAClUiUAAwAAAAAAhxc5jDwc1wjTUx/TPBzXCCpDSVEuTllTRTpJQ0UuSVFfVE9UQUxfQ09NTU9OX0VRVUlUWS5GWTIwMTMBAAAAYIIQAAIAAAAFMTIzNDkBCAAAAAUAAAABMQEAAAAKMTc3NDcxNTI0OQMAAAADMTYwAgAAAAQxMDA2BAAAAAEwBwAAAAg4LzgvMjAxOQgAAAAKMTIvMzEvMjAxMwkAAAABMMaZtI88HNcI7lgz0jwc1wguQ0lRLk5BU0RBUUdTOk5EQVEuSVFfVE9UQUxfREVCVF9DQVBJVEFMLkZZMjAxMAEAAAC3TAsAAgAAAAc1NC45MjMyAQgAAAAFAAAAATEBAAAACjE1ODkxMTc2NDADAAAAAzE2MAIAAAAENDE4NgQAAAABMAcAAAAIOC84LzIwMTkIAAAACjEyLzMxLzIwMTAJAAAAATBSRnyJPBzXCCv8jNM8HNcIHkNJUS5UU0U6ODYwNC5JUV9QRU5TSU9OLkZZMjAxMAEAAAAoqBMAAwAAAAAA05UHkzwc1wj/7cDRPBzXCCdDSVEuVFNFOjg3NjYuSVFfTkVUX0lOVEVSRVNUX0VYUC5GWTIwMTgBAAAA8e0EAAIAAAAGLTEzNDE4AQgAAAAFAAAAATEBAAAACjE4OTU2MjU1ODQDAAAAAjc5AgAAAAMzNjgEAAAAATAHAAAACDgvOC8yMDE5CAAAAAkzLzMxLzIwMTgJAAAAATBaq5SQPBzXCHGRTdI8</t>
  </si>
  <si>
    <t>HNcIJkNJUS5TRUhLOjM4OC5JUV9BU1NFVF9XUklURURPV04uRlkyMDExAQAAALJSJQADAAAAAABSd42LPBzXCC+hLdM8HNcIIkNJUS5UU0U6ODYwMS5JUV9TQUxFX1BQRV9DRi5GWTIwMTkBAAAA/lQNAAIAAAADODczAQgAAAAFAAAAATEBAAAACjE5NzA2OTM5MjIDAAAAAjc5AgAAAAQyMDQyBAAAAAEwBwAAAAg4LzgvMjAxOQgAAAAJMy8zMS8yMDE5CQAAAAEwq2PikTwc1whWqSLSPBzXCCBDSVEuVFNFOjg2OTcuSVFfQ0hBTkdFX0FSLkZZMjAwOQEAAACvnXUCAgAAAAQxMzEzAQgAAAAFAAAAATEBAAAACjE1OTg5MDU1MzQDAAAAAjc5AgAAAAQyMDE4BAAAAAEwBwAAAAg4LzgvMjAxOQgAAAAJMy8zMS8yMDA5CQAAAAEwsQMolDwc1wgwTOLRPBzXCB5DSVEuMC5JUV9UT1RBTF9ERUJUX0NBUElUQUwuRlkFAAAAAAAAAAgAAAAVKEludmFsaWQgVGltZSBQZXJpb2Qp5P2BiDwc1wjgkOfTPBzXCCxDSVEuWFRSQTpEQjEuSVFfTkVUX0RFQlRfRUJJVERBX0NBUEVYLkZZMjAxMwEAAADP2BYAAgAAAAgwLjkyNjM4NQEIAAAABQAAAAExAQAAAAoxNzIzOTE2OTYyAwAAAAI1MAIAAAAFMjMzMTQEAAAAATAHAAAACDgvOC8yMDE5CAAAAAoxMi8zMS8yMDEzCQAAAAEwjwAwiTwc1wiARrrTPBzXCCFDSVEuTFNFOkxTRS5JUV9HQUlOX0lOVkVTVC5GWTIwMDgBAAAAuhY9AAMAAAAAAHELgo08HNcImXDV0jwc1wgkQ0lR</t>
  </si>
  <si>
    <t>LkxTRTpMU0UuSVFfT1RIRVJfT1BFUl9BQ1QuRlkyMDE2AQAAALoWPQACAAAABC0xMjkBCAAAAAUAAAABMQEAAAAKMTg3OTI5NTc3MAMAAAACNTUCAAAABDIwNDcEAAAAATAHAAAACDgvOC8yMDE5CAAAAAoxMi8zMS8yMDE2CQAAAAEwcQuCjTwc1whyDtPSPBzXCCZDSVEuU0VISzozODguSVFfUEVSSU9ETEVOR1RIX0lTLkZZMjAxNQEAAACyUiUAAQAAAAIxMgBJCTqLPBzXCMfvWtM8HNcIIUNJUS5YVFJBOkRCMS5JUV9UT1RBTF9ERUJULkZZMjAwNwEAAADP2BYAAgAAAAYyOTY1LjgBCAAAAAUAAAABMQEAAAAJODE3MzgwODEzAwAAAAI1MAIAAAAENDE3MwQAAAABMAcAAAAIOC84LzIwMTkIAAAACjEyLzMxLzIwMDcJAAAAATBxC4KNPBzXCKTny9I8HNcII0NJUS5UU0U6ODYwNC5JUV9HUk9TU19NQVJHSU4uRlkyMDEzAQAAACioEwACAAAABzg1LjA2MDYBCAAAAAUAAAABMQEAAAAKMTc0NDAzNjEyOAMAAAACNzkCAAAABDQwNzQEAAAAATAHAAAACDgvOC8yMDE5CAAAAAkzLzMxLzIwMTMJAAAAATAtDE6KPBzXCIdJm9M8HNcILkNJUS5OWVNFOklDRS5JUV9UT1RBTF9MSUFCX1RPVEFMX0FTU0VUUy5GWTIwMTgBAAAAYIIQAAIAAAAHODEuMzUzNwEIAAAABQAAAAExAQAAAAoxOTQ0MDQ1OTkzAwAAAAMxNjACAAAABDQxODgEAAAAATAHAAAACDgvOC8yMDE5CAAAAAoxMi8zMS8yMDE4CQAAAAEwnuV5iTwc1wj9</t>
  </si>
  <si>
    <t>uM/TPBzXCCVDSVEuWFRSQTpEQjEuSVFfU1RfREVCVF9SRVBBSUQuRlkyMDEzAQAAAM/YFgACAAAABS0xMTgwAQgAAAAFAAAAATEBAAAACjE3MjM5MTY5NjIDAAAAAjUwAgAAAAQyMDQ0BAAAAAEwBwAAAAg4LzgvMjAxOQgAAAAKMTIvMzEvMjAxMwkAAAABMFQ7LI08HNcILaQO0zwc1wgjQ0lRLlRTRTo4NzY2LklRX1RPVEFMX0VRVUlUWS5GWTIwMTMBAAAA8e0EAAIAAAAHMjM2MzE4MwEIAAAABQAAAAExAQAAAAoxNzE0ODAyODk1AwAAAAI3OQIAAAAEMTI3NQQAAAABMAcAAAAIOC84LzIwMTkIAAAACTMvMzEvMjAxMwkAAAABMGyi8ZA8HNcITCxq0jwc1wgmQ0lRLlRTRTo4MzA2LklRX0NVU1RPTV9CRVRBLjIwMTUvMDMvMzEBAAAAPXwlAAIAAAAQMS4zODUzMzExMzc5NDQ2NgCDX/2sPBzXCFpV7NM8HNcIIENJUS5UU0U6ODYwNC5JUV9MVF9JTlZFU1QuRlkyMDE0AQAAACioEwACAAAABzE2NzU4NjEBCAAAAAUAAAABMQEAAAAKMTc5NzI4MTIzOQMAAAACNzkCAAAABDEwNTQEAAAAATAHAAAACDgvOC8yMDE5CAAAAAkzLzMxLzIwMTQJAAAAATCwHhGTPBzXCGUm29E8HNcIIUNJUS5MU0U6TFNFLklRX0NBU0hfSU5WRVNULkZZMjAxNAEAAAC6Fj0AAgAAAAwtMTk0MS43MzI4NDgBCAAAAAUAAAABMQEAAAAKMTc4MTg1MzIzNQMAAAACNTUCAAAABDIwMDUEAAAAATAHAAAACDgvOC8yMDE5CAAAAAoxMi8zMS8y</t>
  </si>
  <si>
    <t>MDE0CQAAAAEwcQuCjTwc1wiDgOjSPBzXCCJDSVEuU0dYOlM2OC5JUV9HUk9TU19NQVJHSU4uRlkyMDExAQAAAKVSJQACAAAABzc5LjU3NTgBCAAAAAUAAAABMQEAAAAKMTU2MTQwNjYwMQMAAAADMTM4AgAAAAQ0MDc0BAAAAAEwBwAAAAg4LzgvMjAxOQgAAAAJNi8zMC8yMDExCQAAAAEwjwAwiTwc1whaW67TPBzXCB1DSVEuVFNFOjg2MDEuSVFfR0FfRVhQLkZZMjAxMwEAAAD+VA0AAgAAAAUyMzEzMwEIAAAABQAAAAExAQAAAAoxNjI1OTc1MzA1AwAAAAI3OQIAAAAFMjE1NjIEAAAAATAHAAAACDgvOC8yMDE5CAAAAAkzLzMxLzIwMTMJAAAAATDjrQ+SPBzXCPrSCtI8HNcIIkNJUS5OWVNFOklDRS5JUV9FQklUX01BUkdJTi5GWTIwMTMBAAAAYIIQAAIAAAAHNTguODIzNQEIAAAABQAAAAExAQAAAAoxNzc0NzE1MjQ5AwAAAAMxNjACAAAABDQwNTMEAAAAATAHAAAACDgvOC8yMDE5CAAAAAoxMi8zMS8yMDEzCQAAAAEwMRIQijwc1wjLH7PTPBzXCC9DSVEuVFNFOjg2MDEuSVFfSU1QVVRfT1BFUl9MRUFTRV9JTlRfRVhQLkZZMjAxMAEAAAD+VA0AAwAAAAAA460Pkjwc1wgUX/XRPBzXCBtDSVEuU0dYOlM2OC5JUV9OSV9DRi5GWTIwMTIBAAAApVIlAAIAAAAHMjkxLjc1NAEIAAAABQAAAAExAQAAAAoxNjUzMjcwMzkzAwAAAAMxMzgCAAAABDIxNTAEAAAAATAHAAAACDgvOC8yMDE5CAAAAAk2LzMwLzIwMTIJ</t>
  </si>
  <si>
    <t>AAAAATCHFzmMPBzXCJbuO9M8HNcIKENJUS5UU0U6ODY5Ny5JUV9FQVJOSU5HX0NPX01BUkdJTi5GWTIwMTEBAAAAr511AgIAAAAHMTUuMjY4NAEIAAAABQAAAAExAQAAAAoxNTk4OTA1MzU1AwAAAAI3OQIAAAAENDE4MQQAAAABMAcAAAAIOC84LzIwMTkIAAAACTMvMzEvMjAxMQkAAAABMJXKkIo8HNcIogCl0zwc1wgiQ0lRLlRTRTo4Njk3LklRX0FTU0VUX1RVUk5TLkZZMjAwOQEAAACvnXUCAgAAAAgwLjA5NjE5NwEIAAAABQAAAAExAQAAAAoxNTk4OTA1NTM0AwAAAAI3OQIAAAAENDE3NwQAAAABMAcAAAAIOC84LzIwMTkIAAAACTMvMzEvMjAwOQkAAAABMJXKkIo8HNcIpDSn0zwc1wgiQ0lRLkxTRTpMU0UuSVFfQkFTSUNfV0VJR0hULkZZMjAxNgEAAAC6Fj0AAgAAAAMzNDkAcQuCjTwc1wh4/L/SPBzXCCFDSVEuU0VISzozODguSVFfRUFSTklOR19DTy5GWTIwMTABAAAAslIlAAIAAAAENTAzNwEIAAAABQAAAAExAQAAAAoxNTI4NDQ4NTY2AwAAAAI2NAIAAAABNwQAAAABMAcAAAAIOC84LzIwMTkIAAAACjEyLzMxLzIwMTAJAAAAATBSd42LPBzXCFuMOdM8HNcII0NJUS5TRUhLOjM4OC5JUV9JTlRFUkVTVF9FWFAuRlkyMDE2AQAAALJSJQACAAAAAy04MQEIAAAABQAAAAExAQAAAAoxODc5MTMyNzIyAwAAAAI2NAIAAAACODIEAAAAATAHAAAACDgvOC8yMDE5CAAAAAoxMi8zMS8yMDE2CQAAAAEwSQk6</t>
  </si>
  <si>
    <t>izwc1whbjDnTPBzXCCZDSVEuU0VISzozODguSVFfTkVUX0RFQlRfRUJJVERBLkZZMjAxMAEAAACyUiUAAwAAAAJOTQEIAAAABQAAAAExAQAAAAoxNTI4NDQ4NTY2AwAAAAI2NAIAAAAENDE5MwQAAAABMAcAAAAIOC84LzIwMTkIAAAACjEyLzMxLzIwMTAJAAAAATDk/YGIPBzXCGXM4tM8HNcIIUNJUS5UU0U6ODMwNi5JUV9TR0FfTUFSR0lOLkZZMjAxNAEAAAA9fCUAAgAAAAc0MS4zMjE1AQgAAAAFAAAAATEBAAAACjE3OTk5NzcxNTYDAAAAAjc5AgAAAAQ0Mzc1BAAAAAEwBwAAAAg4LzgvMjAxOQgAAAAJMy8zMS8yMDE0CQAAAAEw+68Nijwc1wjHq53TPBzXCB5DSVEuRU5YVFBBOkVOWC5JUV9OSV9DRi5GWTIwMTIBAAAAYkRUAAIAAAAHMTEzLjIwMQEIAAAABQAAAAExAQAAAAoxNjgyNzU4NzAyAwAAAAI1MAIAAAAEMjE1MAQAAAABMAcAAAAIOC84LzIwMTkIAAAACjEyLzMxLzIwMTIJAAAAATDjioKPPBzXCBmyktI8HNcII0NJUS5UU0U6ODYwMS5JUV9ESUxVVF9XRUlHSFQuRlkyMDA5AQAAAP5UDQACAAAACDEzNDYuMzIxAOOtD5I8HNcIVqki0jwc1wgvQ0lRLlRTRTo4NjA0LklRX09USEVSX05PTl9PUEVSX0VYUF9TVVBQTC5GWTIwMTQBAAAAKKgTAAMAAAAAAA74CZM8HNcIJtnM0Twc1wgZQ0lRLlRTRTo4NjAxLklRX0FSLkZZMjAwOAEAAAD+VA0AAgAAAAY0MDk5MzABCAAAAAUAAAABMQEAAAAKMTA2</t>
  </si>
  <si>
    <t>Mjc0OTM1MgMAAAACNzkCAAAABDEwMjEEAAAAATAHAAAACDgvOC8yMDE5CAAAAAkzLzMxLzIwMDgJAAAAATCkSw2SPBzXCGE7z9E8HNcIJUNJUS5UU0U6ODYwMS5JUV9ESUxVVF9FUFNfSU5DTC5GWTIwMDgBAAAA/lQNAAIAAAAFMzMuNjMBCAAAAAUAAAABMQEAAAAKMTA2Mjc0OTM1MgMAAAACNzkCAAAAATgEAAAAATAHAAAACDgvOC8yMDE5CAAAAAkzLzMxLzIwMDgJAAAAATCkSw2SPBzXCBvQKdI8HNcIG0NJUS5FTlhUUEE6RU5YLklRX0ZYLkZZMjAxOAEAAABiRFQAAgAAAAYtMC4xMzkBCAAAAAUAAAABMQEAAAAKMTk1MzE1NDA4NwMAAAACNTACAAAABDIxNDQEAAAAATAHAAAACDgvOC8yMDE5CAAAAAoxMi8zMS8yMDE4CQAAAAEwIxegjjwc1wgHOLvSPBzXCCNDSVEuVFNFOjg2MDEuSVFfQkVUQV8yWVIuMjAxOS8wMy8zMQEAAAD+VA0AAgAAABEwLjk4MjM5NjQ2MzE5MTAzNgCDX/2sPBzXCFpV7NM8HNcIJUNJUS5YVFJBOkRCMS5JUV9QUk9WX0JBRF9ERUJUUy5GWTIwMTABAAAAz9gWAAMAAAAAANXYKY08HNcI1UnO0jwc1wgkQ0lRLlNHWDpTNjguSVFfTFRfREVCVF9JU1NVRUQuRlkyMDA3AQAAAKVSJQADAAAAAABaI4qMPBzXCC2kDtM8HNcIJENJUS5OQVNEQVFHUzpOREFRLklRX05FVF9ERUJULkZZMjAwOAEAAAC3TAsAAgAAAAQxOTQxAQgAAAAFAAAAATEBAAAACjE0MzMyNzI1MTQDAAAAAzE2MAIA</t>
  </si>
  <si>
    <t>AAAENDM2NAQAAAABMAcAAAAIOC84LzIwMTkIAAAACjEyLzMxLzIwMDgJAAAAATB3UpuOPBzXCHyLi9I8HNcILkNJUS5OQVNEQVFHUzpOREFRLklRX0NPTU1PTl9QUkVGX0RJVl9DRi5GWTIwMTgBAAAAt0wLAAMAAAAAADl8g448HNcIvN8J0zwc1wgnQ0lRLlRTRTo4NjA0LklRX0VCSVREQV9DQVBFWF9JTlQuRlkyMDEzAQAAACioEwADAAAAAk5BAC0MToo8HNcIK/yM0zwc1wgZQ0lRLlRTRTo4NjAxLklRX0ZYLkZZMjAxOAEAAAD+VA0AAgAAAAUtNTA0NgEIAAAABQAAAAExAQAAAAoxODk1NjgyODUwAwAAAAI3OQIAAAAEMjE0NAQAAAABMAcAAAAIOC84LzIwMTkIAAAACTMvMzEvMjAxOAkAAAABMKtj4pE8HNcI1GpG0jwc1wgjQ0lRLlRTRTo4MzA2LklRX1BFX0VYQ0wuLjIwMTkvMDMvMzEBAAAAPXwlAAIAAAAINS44NTI4OTEBBwAAAAUAAAABMQEAAAAKMTk0NTg3NjI4NwMAAAABMAIAAAAGMTAwMDI3BAAAAAEwBwAAAAkzLzI5LzIwMTkIAAAACTMvMjkvMjAxOUPo0608HNcIe6Cy0Twc1wgbQ0lRLlNHWDpTNjguSVFfREFfQ0YuRlkyMDE3AQAAAKVSJQACAAAABTE4LjQ4AQgAAAAFAAAAATEBAAAACjE5MDM4NDI4MDcDAAAAAzEzOAIAAAAEMjE2MAQAAAABMAcAAAAIOC84LzIwMTkIAAAACTYvMzAvMjAxNwkAAAABMI2p5Ys8HNcIV4Z30zwc1wgmQ0lRLk5ZU0U6SUNFLklRX0RFRl9UQVhfTElBQl9MVC5G</t>
  </si>
  <si>
    <t>WTIwMTcBAAAAYIIQAAIAAAAEMjI5OAEIAAAABQAAAAExAQAAAAoxOTQ0MDQ1OTg2AwAAAAMxNjACAAAABDEwMjcEAAAAATAHAAAACDgvOC8yMDE5CAAAAAoxMi8zMS8yMDE3CQAAAAEwJdWvjzwc1wgJO5zSPBzXCCpDSVEuVFNFOjg2MDEuSVFfVE9UQUxfQ09NTU9OX0VRVUlUWS5GWTIwMTIBAAAA/lQNAAIAAAAGNzg3OTI3AQgAAAAFAAAAATEBAAAACjE1NTc1MTkyNzgDAAAAAjc5AgAAAAQxMDA2BAAAAAEwBwAAAAg4LzgvMjAxOQgAAAAJMy8zMS8yMDEyCQAAAAEw460Pkjwc1wgqRyDSPBzXCCpDSVEuRU5YVFBBOkVOWC5JUV9DVVJSRU5UX1BPUlRfREVCVC5GWTIwMTUBAAAAYkRUAAIAAAAFMC4xMDQBCAAAAAUAAAABMQEAAAAKMTgzNTY0MzQzNAMAAAACNTACAAAABDEyOTcEAAAAATAHAAAACDgvOC8yMDE5CAAAAAoxMi8zMS8yMDE1CQAAAAEwIxegjjwc1wgZspLSPBzXCCBDSVEuTllTRTpJQ0UuSVFfQlVJTERJTkdTLkZZMjAwNwEAAABgghAAAwAAAAAAczeyjzwc1whWqSLSPBzXCB5DSVEuVFNFOjgzMDYuSVFfUEVOU0lPTi5GWTIwMTEBAAAAPXwlAAIAAAAFNzYxMjEBCAAAAAUAAAABMQEAAAAKMTYyNzQyOTYzOAMAAAACNzkCAAAABDEyMTMEAAAAATAHAAAACDgvOC8yMDE5CAAAAAkzLzMxLzIwMTEJAAAAATA9t7KRPBzXCDU1DdI8HNcIGUNJUS5YVFJBOkRCMS5JUV9HUC5GWTIwMTQBAAAAz9gW</t>
  </si>
  <si>
    <t>AAIAAAAGMjAyNC45AQgAAAAFAAAAATEBAAAACjE3ODEwNDAyNDkDAAAAAjUwAgAAAAIxMAQAAAABMAcAAAAIOC84LzIwMTkIAAAACjEyLzMxLzIwMTQJAAAAATBUOyyNPBzXCNVWANM8HNcIHkNJUS5MU0U6TFNFLklRX09QRVJfSU5DLkZZMjAxMQEAAAC6Fj0AAgAAAAUyOTAuNwEIAAAABQAAAAExAQAAAAoxNTUxNzQ4ODE2AwAAAAI1NQIAAAACMjEEAAAAATAHAAAACDgvOC8yMDE5CAAAAAkzLzMxLzIwMTEJAAAAATBxC4KNPBzXCFwz2tI8HNcIHENJUS5UU0U6ODYwMS5JUV9FQklUQS5GWTIwMTQBAAAA/lQNAAMAAAACTkEAYZ/dkTwc1wj29DDSPBzXCCpDSVEuU0dYOlM2OC5JUV9NSU5PUklUWV9JTlRFUkVTVF9DRi5GWTIwMTgBAAAApVIlAAMAAAAAAI2p5Ys8HNcIDrYh0zwc1wgdQ0lRLlRTRTo4MzA2LklRX0VCSVREQS5GWTIwMTIBAAAAPXwlAAMAAAACTkEAPbeykTwc1wgqRyDSPBzXCC1DSVEuTkFTREFRR1M6TkRBUS5JUV9UT1RBTF9ERUJUX0VCSVREQS5GWTIwMTYBAAAAt0wLAAIAAAAIMy4xMTEzOTgBCAAAAAUAAAABMQEAAAAKMTk0NjY3NjM2NAMAAAADMTYwAgAAAAQ0MTkyBAAAAAEwBwAAAAg4LzgvMjAxOQgAAAAKMTIvMzEvMjAxNgkAAAABMFJGfIk8HNcIXVjN0zwc1wgoQ0lRLk5ZU0U6SUNFLklRX0ZJWEVEX0FTU0VUX1RVUk5TLkZZMjAxNAEAAABgghAAAgAAAAg0LjA2ODQyMQEIAAAA</t>
  </si>
  <si>
    <t>BQAAAAExAQAAAAoxODI2NjUzNDUyAwAAAAMxNjACAAAABDQwNjYEAAAAATAHAAAACDgvOC8yMDE5CAAAAAoxMi8zMS8yMDE0CQAAAAEwMRIQijwc1whqXo/TPBzXCBlDSVEuVFNFOjg2MDEuSVFfRE8uRlkyMDE1AQAAAP5UDQADAAAAAABhn92RPBzXCBRKAdI8HNcIIENJUS5UU0U6ODMwNi5JUV9DSEFOR0VfQVAuRlkyMDEwAQAAAD18JQADAAAAAAA9t7KRPBzXCPLhPNI8HNcIJENJUS5UU0U6ODYwMS5JUV9DT01NT05fRElWX0NGLkZZMjAxMgEAAAD+VA0AAwAAAAAA460Pkjwc1wisDgbSPBzXCC1DSVEuVFNFOjg2OTcuSVFfREVGX1RBWF9BU1NFVFNfQ1VSUkVOVC5GWTIwMTEBAAAAr511AgIAAAADOTEzAQgAAAAFAAAAATEBAAAACjE1OTg5MDUzNTUDAAAAAjc5AgAAAAQxMTE3BAAAAAEwBwAAAAg4LzgvMjAxOQgAAAAJMy8zMS8yMDExCQAAAAEwsQMolDwc1wiliN3RPBzXCCFDSVEuU0VISzozODguSVFfVE9UQUxfTElBQi5GWTIwMTIBAAAAslIlAAIAAAAFNjMwNzMBCAAAAAUAAAABMQEAAAAKMTY2MzI4MjIwNwMAAAACNjQCAAAABDEyNzYEAAAAATAHAAAACDgvOC8yMDE5CAAAAAoxMi8zMS8yMDEyCQAAAAEwUneNizwc1whdjxrTPBzXCBtDSVEuVFNFOjgzMDYuSVFfTEFORC5GWTIwMTEBAAAAPXwlAAIAAAAGMzkxNjAyAQgAAAAFAAAAATEBAAAACjE2Mjc0Mjk2MzgDAAAAAjc5AgAAAAQzMDk4BAAA</t>
  </si>
  <si>
    <t>AAEwBwAAAAg4LzgvMjAxOQgAAAAJMy8zMS8yMDExCQAAAAEwPbeykTwc1wiemvDRPBzXCCJDSVEuVFNFOjg3NjYuSVFfTEVWRVJFRF9GQ0YuRlkyMDExAQAAAPHtBAACAAAACzExNjk3OTQ1Ljc1AQgAAAAFAAAAATEBAAAACjE0NjQ2MDk1NDUDAAAAAjc5AgAAAAQ0NDIyBAAAAAEwBwAAAAg4LzgvMjAxOQgAAAAJMy8zMS8yMDExCQAAAAEwbKLxkDwc1wjuWDPSPBzXCCdDSVEuVFNFOjg3NjYuSVFfQ0hBTkdFX0lOVkVOVE9SWS5GWTIwMTQBAAAA8e0EAAMAAAAAAAJJkpA8HNcI9sxI0jwc1wgaQ0lRLlNHWDpTNjguSVFfR1BQRS5GWTIwMTQBAAAApVIlAAIAAAAGOTAuNTA2AQgAAAAFAAAAATEBAAAACjE3NTQ4MDM3NDMDAAAAAzEzOAIAAAAEMTE2OQQAAAABMAcAAAAIOC84LzIwMTkIAAAACTYvMzAvMjAxNAkAAAABMI2p5Ys8HNcI9D4r0zwc1wgoQ0lRLlNHWDpTNjguSVFfREVCVF9FUVVJVl9ORVRfUEJPLkZZMjAxMgEAAAClUiUAAwAAAAAAhxc5jDwc1wgiLRjTPBzXCCRDSVEuVFNFOjg2MDQuSVFfQ09NTU9OX0lTU1VFRC5GWTIwMTUBAAAAKKgTAAIAAAADMzg3AQgAAAAFAAAAATEBAAAACjE4NDgxMjY4MTADAAAAAjc5AgAAAAQyMTY5BAAAAAEwBwAAAAg4LzgvMjAxOQgAAAAJMy8zMS8yMDE1CQAAAAEwsB4Rkzwc1wiAI/rRPBzXCCRDSVEuVFNFOjgzMDYuSVFfQ0FTSF9JTlRFUkVTVC5GWTIwMTgB</t>
  </si>
  <si>
    <t>AAAAPXwlAAIAAAAHMTA0MDMzNwEIAAAABQAAAAExAQAAAAoxOTcwODM1MDk1AwAAAAI3OQIAAAAEMzAyOAQAAAABMAcAAAAIOC84LzIwMTkIAAAACTMvMzEvMjAxOAkAAAABMI2Tv5A8HNcI71Jx0jwc1wgfQ0lRLkVOWFRQQTpFTlguSVFfR0FfRVhQLkZZMjAxOAEAAABiRFQAAwAAAAAAIxegjjwc1wh3AoLSPBzXCBpDSVEuTllTRTpJQ0UuSVFfQ0lQLkZZMjAwNwEAAABgghAAAwAAAAAAczeyjzwc1wgbtXPSPBzXCChDSVEuTllTRTpJQ0UuSVFfVE9UQUxfREVCVC5GWTIwMTcuLi4uSlBZAQAAAGCCEAACAAAACDY4NzA3My41AQgAAAAFAAAAATEBAAAACjE5NDQwNDU5ODYDAAAAAjc5AgAAAAQ0MTczBAAAAAEwBwAAAAg4LzgvMjAxOQgAAAAKMTIvMzEvMjAxNwkAAAABMKd96Ig8HNcIF3/U0zwc1wglQ0lRLk5BU0RBUUdTOk5EQVEuSVFfSU5WRU5UT1JZLkZZMjAxNgEAAAC3TAsAAwAAAAAAOXyDjjwc1whNHubSPBzXCCRDSVEuU0VISzozODguSVFfVU5MRVZFUkVEX0ZDRi5GWTIwMTMBAAAAslIlAAIAAAAIMzIzNy44NzUBCAAAAAUAAAABMQEAAAAKMTc0MjYyNzY1MQMAAAACNjQCAAAABDQ0MjMEAAAAATAHAAAACDgvOC8yMDE5CAAAAAoxMi8zMS8yMDEzCQAAAAEwUneNizwc1wjTUx/TPBzXCCJDSVEuU0dYOlM2OC5JUV9HUk9TU19NQVJHSU4uRlkyMDE3AQAAAKVSJQACAAAABzc4Ljg4NjIBCAAAAAUA</t>
  </si>
  <si>
    <t>AAABMQEAAAAKMTkwMzg0MjgwNwMAAAADMTM4AgAAAAQ0MDc0BAAAAAEwBwAAAAg4LzgvMjAxOQgAAAAJNi8zMC8yMDE3CQAAAAEw5P2BiDwc1wgr9srTPBzXCCFDSVEuRU5YVFBBOkVOWC5JUV9PUEVSX0lOQy5GWTIwMTgBAAAAYkRUAAIAAAAGMzMyLjU1AQgAAAAFAAAAATEBAAAACjE5NTMxNTQwODcDAAAAAjUwAgAAAAIyMQQAAAABMAcAAAAIOC84LzIwMTkIAAAACjEyLzMxLzIwMTgJAAAAATAjF6COPBzXCC4+fdI8HNcIJ0NJUS5YVFJBOkRCMS5JUV9NQVJLRVRDQVAuMjAwMy8zLzMxLkpQWQEAAADP2BYAAgAAAAw1MDg0NzcuOTc0MzgBBgAAAAUAAAABMQEAAAAIMzQ2ODI0NzEDAAAAAjc5AgAAAAYxMDAwNTQEAAAAATAHAAAACTMvMzEvMjAwM68pka08HNcICLyw7jwc1wgrQ0lRLk5BU0RBUUdTOk5EQVEuSVFfSU5WRVNUX0xPQU5TX0NGLkZZMjAwOQEAAAC3TAsAAwAAAAAAd1Kbjjwc1wgJO5zSPBzXCBtDSVEuU0dYOlM2OC5JUV9OSV9DRi5GWTIwMTQBAAAApVIlAAIAAAAHMzIwLjQzOAEIAAAABQAAAAExAQAAAAoxNzU0ODAzNzQzAwAAAAMxMzgCAAAABDIxNTAEAAAAATAHAAAACDgvOC8yMDE5CAAAAAk2LzMwLzIwMTQJAAAAATCNqeWLPBzXCBC5AtM8HNcII0NJUS5OWVNFOklDRS5JUV9CRVRBXzVZUi4yMDE4LzEyLzMxAQAAAGCCEAACAAAAETAuNTYxNTI4ODg3NTkwMTg2AINf/aw8HNcIyxnx</t>
  </si>
  <si>
    <t>0zwc1wgiQ0lRLkxTRTpMU0UuSVFfRklOSVNIRURfSU5WLkZZMjAxNAEAAAC6Fj0AAwAAAAAAcQuCjTwc1wh4/L/SPBzXCCVDSVEuVFNFOjg2MDQuSVFfQ0FTSF9TVF9JTlZFU1QuRlkyMDE3AQAAACioEwACAAAACDMxNTM1OTg3AQgAAAAFAAAAATEBAAAACjE5Njk1MDE2NTYDAAAAAjc5AgAAAAQxMDAyBAAAAAEwBwAAAAg4LzgvMjAxOQgAAAAJMy8zMS8yMDE3CQAAAAEwsB4Rkzwc1wgUX/XRPBzXCCZDSVEuVFNFOjgzMDYuSVFfT1RIRVJfTFRfQVNTRVRTLkZZMjAxMAEAAAA9fCUAAgAAAAcxOTY1MTQ1AQgAAAAFAAAAATEBAAAACjE1NTYwOTU5NzIDAAAAAjc5AgAAAAQxMDYwBAAAAAEwBwAAAAg4LzgvMjAxOQgAAAAJMy8zMS8yMDEwCQAAAAEwPbeykTwc1wj2zEjSPBzXCCxDSVEuRU5YVFBBOkVOWC5JUV9URVZfRUJJVERBLjIwMDAuMjAxNi8wMy8zMQEAAABiRFQAAgAAAAg4LjgxOTEwMwEHAAAABQAAAAExAQAAAAoxNzg0MzE3MTMyAwAAAAEwAgAAAAYxMDAwMzAEAAAAATAHAAAACTMvMzEvMjAxNggAAAAJMy8zMS8yMDE2Q+jTrTwc1whAPrDRPBzXCBtDSVEuU0VISzozODguSVFfQ09HUy5GWTIwMTQBAAAAslIlAAIAAAADNTEwAQgAAAAFAAAAATEBAAAACjE3ODE2NjIxMjkDAAAAAjY0AgAAAAIzNAQAAAABMAcAAAAIOC84LzIwMTkIAAAACjEyLzMxLzIwMTQJAAAAATBSd42LPBzXCPQ+K9M8HNcI</t>
  </si>
  <si>
    <t>KENJUS5OQVNEQVFHUzpOREFRLklRX0VCSVRBX01BUkdJTi5GWTIwMDgBAAAAt0wLAAIAAAAHMjAuMzI4NwEIAAAABQAAAAExAQAAAAoxNDMzMjcyNTE0AwAAAAMxNjACAAAABDQ0MTkEAAAAATAHAAAACDgvOC8yMDE5CAAAAAoxMi8zMS8yMDA4CQAAAAEwnuV5iTwc1whK5LfTPBzXCCBDSVEuVFNFOjg2OTcuSVFfUkRfRVhQX0ZOLkZZMjAxMwEAAACvnXUCAwAAAAAAScgslDwc1wjwdsrRPBzXCCpDSVEuTkFTREFRR1M6TkRBUS5JUV9TUEVDSUFMX0RJVl9DRi5GWTIwMTgBAAAAt0wLAAMAAAAAADl8g448HNcIcg7T0jwc1wgfQ0lRLlRTRTo4Njk3LklRX1RPVEFMX0NBLkZZMjAxNAEAAACvnXUCAgAAAAcxMjMxMjMxAQgAAAAFAAAAATEBAAAACjE2ODM5NzUxMDADAAAAAjc5AgAAAAQxMDA4BAAAAAEwBwAAAAg4LzgvMjAxOQgAAAAJMy8zMS8yMDE0CQAAAAEw+YATkzwc1wiliN3RPBzXCCNDSVEuTkFTREFRR1M6TkRBUS5JUV9JTkNfVEFYLkZZMjAxMAEAAAC3TAsAAgAAAAMxMzcBCAAAAAUAAAABMQEAAAAKMTU4OTExNzY0MAMAAAADMTYwAgAAAAI3NQQAAAABMAcAAAAIOC84LzIwMTkIAAAACjEyLzMxLzIwMTAJAAAAATB3UpuOPBzXCK55eNI8HNcII0NJUS5OQVNEQVFHUzpOREFRLklRX1dJUF9JTlYuRlkyMDA5AQAAALdMCwADAAAAAAB3UpuOPBzXCNxMr9I8HNcIKENJUS5UU0U6ODY5Ny5JUV9ERUZf</t>
  </si>
  <si>
    <t>VEFYX0FTU0VUU19MVC5GWTIwMDcBAAAAr511AgIAAAAEMjc1OQEIAAAABQAAAAExAQAAAAoxNTk4OTA1Njk3AwAAAAI3OQIAAAAEMTAyNgQAAAABMAcAAAAIOC84LzIwMTkIAAAACTMvMzEvMjAwNwkAAAABMLNAIIg8HNcIpN6zpDwc1wgfQ0lRLkVOWFRQQTpFTlguSVFfRUJJVERBLkZZMjAxOAEAAABiRFQAAgAAAAczNDMuNzQyAQgAAAAFAAAAATEBAAAACjE5NTMxNTQwODcDAAAAAjUwAgAAAAQ0MDUxBAAAAAEwBwAAAAg4LzgvMjAxOQgAAAAKMTIvMzEvMjAxOAkAAAABMCMXoI48HNcIBzi70jwc1wgjQ0lRLkxTRTpMU0UuSVFfQ0FTSF9JTlRFUkVTVC5GWTIwMTUBAAAAuhY9AAIAAAAENjUuMgEIAAAABQAAAAExAQAAAAoxODMyODE5ODkxAwAAAAI1NQIAAAAEMzAyOAQAAAABMAcAAAAIOC84LzIwMTkIAAAACjEyLzMxLzIwMTUJAAAAATBxC4KNPBzXCLni6tI8HNcIH0NJUS5UU0U6ODYwMS5JUV9UT1RBTF9DTC5GWTIwMTcBAAAA/lQNAAIAAAAIMTYwMDc4NjgBCAAAAAUAAAABMQEAAAAKMTg0OTQ3NjMzMAMAAAACNzkCAAAABDEwMDkEAAAAATAHAAAACDgvOC8yMDE5CAAAAAkzLzMxLzIwMTcJAAAAATBwAeCRPBzXCPrSCtI8HNcIIENJUS5UU0U6ODc2Ni5JUV9UT1RBTF9SRVYuRlkyMDE4AQAAAPHtBAACAAAABzUzNzYxOTMBCAAAAAUAAAABMQEAAAAKMTg5NTYyNTU4NAMAAAACNzkCAAAAAjI4BAAA</t>
  </si>
  <si>
    <t>AAEwBwAAAAg4LzgvMjAxOQgAAAAJMy8zMS8yMDE4CQAAAAEwWquUkDwc1whGuzXSPBzXCChDSVEuU0VISzozODguSVFfQ1VSUkVOVF9QT1JUX0RFQlQuRlkyMDExAQAAALJSJQADAAAAAABSd42LPBzXCJr0/dI8HNcIJkNJUS5UU0U6ODYwNC5JUV9GSUxJTkdfQ1VSUkVOQ1kuRlkyMDE3AQAAACioEwADAAAAA0pQWQCwHhGTPBzXCIAj+tE8HNcIGUNJUS5YVFJBOkRCMS5JUV9HUC5GWTIwMDcBAAAAz9gWAAIAAAAGMjM2MS41AQgAAAAFAAAAATEBAAAACTgxNzM4MDgxMwMAAAACNTACAAAAAjEwBAAAAAEwBwAAAAg4LzgvMjAxOQgAAAAKMTIvMzEvMjAwNwkAAAABMHELgo08HNcIvN8J0zwc1wgmQ0lRLlRTRTo4MzA2LklRX0RFRl9UQVhfTElBQl9MVC5GWTIwMTUBAAAAPXwlAAIAAAAGOTEyNDIyAQgAAAAFAAAAATEBAAAACjE4NDk1NTMyMzADAAAAAjc5AgAAAAQxMDI3BAAAAAEwBwAAAAg4LzgvMjAxOQgAAAAJMy8zMS8yMDE1CQAAAAEwjZO/kDwc1whAwffRPBzXCCRDSVEuVFNFOjgzMDYuSVFfSU5DX0VRVUlUWV9DRi5GWTIwMTQBAAAAPXwlAAIAAAAHLTExMDUyMAEIAAAABQAAAAExAQAAAAoxNzk5OTc3MTU2AwAAAAI3OQIAAAAEMjA4NgQAAAABMAcAAAAIOC84LzIwMTkIAAAACTMvMzEvMjAxNAkAAAABMI2Tv5A8HNcIlIX80Twc1wgdQ0lRLkxTRTpMU0UuSVFfUkFXX0lOVi5GWTIwMTUBAAAAuhY9</t>
  </si>
  <si>
    <t>AAMAAAAAAHELgo08HNcIcg7T0jwc1wggQ0lRLlhUUkE6REIxLklRX0xUX0lOVkVTVC5GWTIwMTABAAAAz9gWAAIAAAAFMjQ5LjQBCAAAAAUAAAABMQEAAAAKMTU0MTI4MjgxNgMAAAACNTACAAAABDEwNTQEAAAAATAHAAAACDgvOC8yMDE5CAAAAAoxMi8zMS8yMDEwCQAAAAEw1dgpjTwc1whnBhHTPBzXCDRDSVEuWFRSQTpEQjEuSVFfVE9UQUxfT1VUU1RBTkRJTkdfRklMSU5HX0RBVEUuRlkyMDEzAQAAAM/YFgACAAAACjE4NC4xMTU2NTcBBAAAAAUAAAABNQEAAAAKMTcyMzkxNjk2MgIAAAAFMjQxNTMGAAAAATBUOyyNPBzXCAyzQNM8HNcIJENJUS5MU0U6TFNFLklRX0dBSU5fSU5WRVNUX0NGLkZZMjAxMAEAAAC6Fj0AAwAAAAAAcQuCjTwc1wj9RO3SPBzXCCVDSVEuVFNFOjg3NjYuSVFfT1RIRVJfQ0xfU1VQUEwuRlkyMDA5AQAAAPHtBAADAAAAAABsovGQPBzXCPLhPNI8HNcIJUNJUS5MU0U6TFNFLklRX0NBU0hfQ09OVkVSU0lPTi5GWTIwMTABAAAAuhY9AAMAAAAAAFJGfIk8HNcI8Qq/0zwc1wggQ0lRLlRTRTo4NzY2LklRX1BBUlRfVElNRS5GWTIwMTIBAAAA8e0EAAMAAAAAAGyi8ZA8HNcIXRpX0jwc1wgsQ0lRLk5BU0RBUUdTOk5EQVEuSVFfQ0ZPX0NVUlJFTlRfTElBQi5GWTIwMDgBAAAAt0wLAAIAAAAIMC4wNDI1NDQBCAAAAAUAAAABMQEAAAAKMTQzMzI3MjUxNAMAAAADMTYwAgAAAAQ0MTg1</t>
  </si>
  <si>
    <t>BAAAAAEwBwAAAAg4LzgvMjAxOQgAAAAKMTIvMzEvMjAwOAkAAAABMJ7leYk8HNcIujHG0zwc1wgiQ0lRLlRTRTo4Njk3LklRX0RBX1NVUFBMX0NGLkZZMjAwOQEAAACvnXUCAgAAAAQ5NzQ2AQgAAAAFAAAAATEBAAAACjE1OTg5MDU1MzQDAAAAAjc5AgAAAAQyMTcxBAAAAAEwBwAAAAg4LzgvMjAxOQgAAAAJMy8zMS8yMDA5CQAAAAEwsQMolDwc1wi0/9PRPBzXCCdDSVEuU0VISzozODguSVFfQ0ZPX0NVUlJFTlRfTElBQi5GWTIwMTIBAAAAslIlAAIAAAAIMC4xMTcyNjMBCAAAAAUAAAABMQEAAAAKMTY2MzI4MjIwNwMAAAACNjQCAAAABDQxODUEAAAAATAHAAAACDgvOC8yMDE5CAAAAAoxMi8zMS8yMDEyCQAAAAEw5P2BiDwc1wiVvbDTPBzXCCFDSVEuVFNFOjg2MDEuSVFfT1RIRVJfT1BFUi5GWTIwMTEBAAAA/lQNAAIAAAAENzA0MwEIAAAABQAAAAExAQAAAAoxNDY0NjA5NTA3AwAAAAI3OQIAAAADMjYwBAAAAAEwBwAAAAg4LzgvMjAxOQgAAAAJMy8zMS8yMDExCQAAAAEw460Pkjwc1wg1NQ3SPBzXCCBDSVEuVFNFOjg3NjYuSVFfRElWX1NIQVJFLkZZMjAxNAEAAADx7QQAAgAAAAI3MAEIAAAABQAAAAExAQAAAAoxNzE0ODAyMTMxAwAAAAI3OQIAAAAEMzA1OAQAAAABMAcAAAAIOC84LzIwMTkIAAAACTMvMzEvMjAxNAkAAAABMGyi8ZA8HNcI71Jx0jwc1wgqQ0lRLk5ZU0U6SUNFLklRX0lOVEVSRVNU</t>
  </si>
  <si>
    <t>X0lOVkVTVF9JTkMuRlkyMDA3AQAAAGCCEAACAAAABjExLjg2NQEIAAAABQAAAAExAQAAAAoxMzIyMTMzNDExAwAAAAMxNjACAAAAAjY1BAAAAAEwBwAAAAg4LzgvMjAxOQgAAAAKMTIvMzEvMjAwNwkAAAABMFqrlJA8HNcILSmJ0jwc1wgmQ0lRLlRTRTo4NzY2LklRX05FVF9ERUJUX0VCSVREQS5GWTIwMTEBAAAA8e0EAAIAAAAINS4yMzk1MzYBCAAAAAUAAAABMQEAAAAKMTQ2NDYwOTU0NQMAAAACNzkCAAAABDQxOTMEAAAAATAHAAAACDgvOC8yMDE5CAAAAAkzLzMxLzIwMTEJAAAAATD7rw2KPBzXCCn5q9M8HNcIKUNJUS5OQVNEQVFHUzpOREFRLklRX0NPTU1PTl9ESVZfQ0YuRlkyMDE1AQAAALdMCwACAAAABC0xNDkBCAAAAAUAAAABMQEAAAAKMTg3NjYwNjU4NwMAAAADMTYwAgAAAAQyMDc0BAAAAAEwBwAAAAg4LzgvMjAxOQgAAAAKMTIvMzEvMjAxNQkAAAABMDl8g448HNcIexSV0jwc1wghQ0lRLlRTRTo4Njk3LklRX0lOQ19FUVVJVFkuRlkyMDA1AQAAAK+ddQICAAAAAzE0NAEIAAAABQAAAAExAQAAAAoxNTk4OTA1OTU4AwAAAAI3OQIAAAACNDcEAAAAATAHAAAACDgvOC8yMDE5CAAAAAkzLzMxLzIwMDUJAAAAATCzQCCIPBzXCEqUhqQ8HNcIHUNJUS5FTlhUUEE6RU5YLklRX05QUEUuRlkyMDEwAQAAAGJEVAADAAAAAACUKICPPBzXCC4+fdI8HNcIK0NJUS5OQVNEQVFHUzpOREFRLklRX0NBU0hf</t>
  </si>
  <si>
    <t>Q09OVkVSU0lPTi5GWTIwMDgBAAAAt0wLAAMAAAAAAJ7leYk8HNcIK/bK0zwc1wgmQ0lRLkxTRTpMU0UuSVFfQ0hBTkdFX0lOVkVOVE9SWS5GWTIwMDcBAAAAuhY9AAMAAAAAAJvehY48HNcInPfe0jwc1wgfQ0lRLlNHWDpTNjguSVFfUEFSVF9USU1FLkZZMjAxMAEAAAClUiUAAwAAAAAAhxc5jDwc1wjuzfbSPBzXCCpDSVEuVFNFOjg3NjYuSVFfVEVWX0VCSVREQS4yMDAwLjIwMTkvMDMvMzEBAAAA8e0EAAIAAAAINS40NjQwNTcBBwAAAAUAAAABMQEAAAAKMTk0NTg3NjMwNAMAAAABMAIAAAAGMTAwMDMwBAAAAAEwBwAAAAkzLzI5LzIwMTkIAAAACTMvMjkvMjAxOWtK1q08HNcIQD6w0Twc1wgoQ0lRLkxTRTpMU0UuSVFfVE9UQUxfREVCVF9DQVBJVEFMLkZZMjAxMwEAAAC6Fj0AAgAAAAczMy4zNTU1AQgAAAAFAAAAATEBAAAACjE2ODMwNzE2MzcDAAAAAjU1AgAAAAQ0MTg2BAAAAAEwBwAAAAg4LzgvMjAxOQgAAAAJMy8zMS8yMDEzCQAAAAEwT54tiTwc1wjKqLzTPBzXCB1DSVEuTFNFOkxTRS5JUV9aX1NDT1JFLkZZMjAxNAEAAAC6Fj0AAgAAAAgwLjAxMzk3NAEIAAAABQAAAAExAQAAAAoxNzgxODUzMjM1AwAAAAI1NQIAAAAGMTAwMTIzBAAAAAEwBwAAAAg4LzgvMjAxOQgAAAAKMTIvMzEvMjAxNAkAAAABME+eLYk8HNcIds/D0zwc1wgvQ0lRLlNFSEs6Mzg4LklRX0lNUFVUX09QRVJfTEVBU0VfSU5U</t>
  </si>
  <si>
    <t>X0VYUC5GWTIwMTEBAAAAslIlAAMAAAAAAFJ3jYs8HNcIhHom0zwc1wgoQ0lRLlNFSEs6Mzg4LklRX0ZJWEVEX0FTU0VUX1RVUk5TLkZZMjAxNAEAAACyUiUAAgAAAAg1Ljg1Njk3MgEIAAAABQAAAAExAQAAAAoxNzgxNjYyMTI5AwAAAAI2NAIAAAAENDA2NgQAAAABMAcAAAAIOC84LzIwMTkIAAAACjEyLzMxLzIwMTQJAAAAATDk/YGIPBzXCIND2dM8HNcIJUNJUS5FTlhUUEE6RU5YLklRX0JFVEFfMVlSLjIwMTQvMTIvMzEBAAAAYkRUAAIAAAARMC42Nzg2MzEzMzgxODUyNDIAg1/9rDwc1wgQfPPTPBzXCC9DSVEuRU5YVFBBOkVOWC5JUV9DQVNIX0NPTlZFUlNJT04uRlkyMDEyLi4uLkpQWQEAAABiRFQAAwAAAAAAp33oiDwc1wj5B97TPBzXCCBDSVEuTFNFOkxTRS5JUV9DQVNIX0ZJTkFOLkZZMjAxMQEAAAC6Fj0AAgAAAAQtMTc0AQgAAAAFAAAAATEBAAAACjE1NTE3NDg4MTYDAAAAAjU1AgAAAAQyMDA0BAAAAAEwBwAAAAg4LzgvMjAxOQgAAAAJMy8zMS8yMDExCQAAAAEwcQuCjTwc1wjF0tfSPBzXCCpDSVEuVFNFOjgzMDYuSVFfSU5URVJFU1RfSU5WRVNUX0lOQy5GWTIwMTMBAAAAPXwlAAMAAAAAAD23spE8HNcI+tIK0jwc1wgnQ0lRLkVOWFRQQTpFTlguSVFfR0FJTl9JTlZFU1RfQ0YuRlkyMDE0AQAAAGJEVAADAAAAAAAjF6COPBzXCC4+fdI8HNcIIUNJUS5YVFJBOkRCMS5JUV9DQVNIX0ZJTkFO</t>
  </si>
  <si>
    <t>LkZZMjAxMgEAAADP2BYAAgAAAAYtNTUwLjYBCAAAAAUAAAABMQEAAAAKMTY2NDA0MjQxNwMAAAACNTACAAAABDIwMDQEAAAAATAHAAAACDgvOC8yMDE5CAAAAAoxMi8zMS8yMDEyCQAAAAEwVDssjTwc1wgkMPnSPBzXCClDSVEuVFNFOjg2OTcuSVFfT1RIRVJfTk9OX09QRVJfRVhQLkZZMjAxNgEAAACvnXUCAgAAAAM3NDgBCAAAAAUAAAABMQEAAAAKMTc5NjcyODU2OQMAAAACNzkCAAAAAzM3MQQAAAABMAcAAAAIOC84LzIwMTkIAAAACTMvMzEvMjAxNgkAAAABMKd96Ig8HNcISpSGpDwc1wgnQ0lRLk5BU0RBUUdTOk5EQVEuSVFfR0FJTl9BU1NFVFMuRlkyMDE4AQAAALdMCwACAAAAAjMzAQgAAAAFAAAAATEBAAAACjE5NDY2NzYzNDIDAAAAAzE2MAIAAAACNTYEAAAAATAHAAAACDgvOC8yMDE5CAAAAAoxMi8zMS8yMDE4CQAAAAEwOXyDjjwc1wjF0tfSPBzXCCpDSVEuTkFTREFRR1M6TkRBUS5JUV9MVF9ERUJUX0VRVUlUWS5GWTIwMTUBAAAAt0wLAAIAAAAHNDIuMTQ2NQEIAAAABQAAAAExAQAAAAoxODc2NjA2NTg3AwAAAAMxNjACAAAABDQwODUEAAAAATAHAAAACDgvOC8yMDE5CAAAAAoxMi8zMS8yMDE1CQAAAAEwUkZ8iTwc1wjdk8jTPBzXCB5DSVEuVFNFOjg2OTcuSVFfUEVOU0lPTi5GWTIwMTkBAAAAr511AgIAAAAENzk2NAEIAAAABQAAAAExAQAAAAoxOTY4MzkyNDg0AwAAAAI3OQIAAAAEMTIx</t>
  </si>
  <si>
    <t>MwQAAAABMAcAAAAIOC84LzIwMTkIAAAACTMvMzEvMjAxOQkAAAABMDnjFZM8HNcIlIX80Twc1wgkQ0lRLkVOWFRQQTpFTlguSVFfU0FMRV9QUEVfQ0YuRlkyMDA3AQAAAGJEVAADAAAAAACUKICPPBzXCN5khNI8HNcIKkNJUS5UU0U6ODMwNi5JUV9PVEhFUl9VTlVTVUFMX1NVUFBMLkZZMjAxNQEAAAA9fCUAAwAAAAAAjZO/kDwc1wgqRyDSPBzXCCVDSVEuRU5YVFBBOkVOWC5JUV9PVEhFUl9FUVVJVFkuRlkyMDEzAQAAAGJEVAACAAAABi0xLjEwOQEIAAAABQAAAAExAQAAAAoxNzI1MjE5OTQxAwAAAAI1MAIAAAAEMTAyOAQAAAABMAcAAAAIOC84LzIwMTkIAAAACjEyLzMxLzIwMTMJAAAAATDjioKPPBzXCGoRtNI8HNcII0NJUS5UU0U6ODYwNC5JUV9PVEhFUl9FUVVJVFkuRlkyMDA5AQAAACioEwACAAAABy0xMTg0MzcBCAAAAAUAAAABMQEAAAAKMTQ1OTYwNTM3OAMAAAACNzkCAAAABDEwMjgEAAAAATAHAAAACDgvOC8yMDE5CAAAAAkzLzMxLzIwMDkJAAAAATDTlQeTPBzXCJ6a8NE8HNcIIENJUS5MU0U6TFNFLklRX09USEVSX09QRVIuRlkyMDE2AQAAALoWPQADAAAAAABxC4KNPBzXCNVJztI8HNcIKkNJUS5TRUhLOjM4OC5JUV9JTlRFUkVTVF9JTlZFU1RfSU5DLkZZMjAwOQEAAACyUiUAAwAAAAAAUneNizwc1wigZTLTPBzXCB5DSVEuTFNFOkxTRS5JUV9EQV9TVVBQTC5GWTIwMTABAAAAuhY9AAIA</t>
  </si>
  <si>
    <t>AAAENjIuOAEIAAAABQAAAAExAQAAAAoxNDU3MDkwOTE3AwAAAAI1NQIAAAACNDEEAAAAATAHAAAACDgvOC8yMDE5CAAAAAkzLzMxLzIwMTAJAAAAATBxC4KNPBzXCLni6tI8HNcIJkNJUS5YVFJBOkRCMS5JUV9MVF9ERUJUX0NBUElUQUwuRlkyMDE3AQAAAM/YFgACAAAABzIyLjQ1OTUBCAAAAAUAAAABMQEAAAAKMTk1MDQ3NTIwMwMAAAACNTACAAAABDQxODcEAAAAATAHAAAACDgvOC8yMDE5CAAAAAgxLzEvMjAxOAkAAAABMI8AMIk8HNcIyZmK0zwc1wggQ0lRLkxTRTpMU0UuSVFfSU5DX0VRVUlUWS5GWTIwMTEBAAAAuhY9AAIAAAAEMTMuMQEIAAAABQAAAAExAQAAAAoxNTUxNzQ4ODE2AwAAAAI1NQIAAAACNDcEAAAAATAHAAAACDgvOC8yMDE5CAAAAAkzLzMxLzIwMTEJAAAAATBxC4KNPBzXCJz33tI8HNcIJ0NJUS5UU0U6ODMwNi5JUV9UT1RBTF9PVEhFUl9PUEVSLkZZMjAxMQEAAAA9fCUAAgAAAAcyMDYxNzg0AQgAAAAFAAAAATEBAAAACjE2Mjc0Mjk2MzgDAAAAAjc5AgAAAAMzODAEAAAAATAHAAAACDgvOC8yMDE5CAAAAAkzLzMxLzIwMTEJAAAAATA9t7KRPBzXCJeXD9I8HNcIK0NJUS5UU0U6ODMwNi5JUV9SRVRVUk5fQ09NTU9OX0VRVUlUWS5GWTIwMTEBAAAAPXwlAAIAAAAFNS4yOTEBCAAAAAUAAAABMQEAAAAKMTYyNzQyOTYzOAMAAAACNzkCAAAABTMzMzIwBAAAAAEwBwAAAAg4LzgvMjAx</t>
  </si>
  <si>
    <t>OQgAAAAJMy8zMS8yMDExCQAAAAEwWW5Qijwc1wiiAKXTPBzXCChDSVEuVFNFOjg2MDEuSVFfTUFSS0VUQ0FQLjIwMTkvMDMvMzEuSlBZAQAAAP5UDQACAAAADTg1MTYzNi4xNjU2ODgBBgAAAAUAAAABMQEAAAAKMTg5NTY4Mjg1MAMAAAACNzkCAAAABjEwMDA1NAQAAAABMAcAAAAJMy8zMS8yMDE5rymRrTwc1wiySanuPBzXCC9DSVEuU0VISzozODguSVFfT1RIRVJfTk9OX09QRVJfRVhQX1NVUFBMLkZZMjAwOAEAAACyUiUAAwAAAAAAjanlizwc1wjWUD7TPBzXCB9DSVEuVFNFOjg2OTcuSVFfQVJfVFVSTlMuRlkyMDA4AQAAAK+ddQICAAAACTExLjQ5NjM3NgEIAAAABQAAAAExAQAAAAoxNTk4OTA1MzMzAwAAAAI3OQIAAAAENDAwMQQAAAABMAcAAAAIOC84LzIwMTkIAAAACTMvMzEvMjAwOAkAAAABMJXKkIo8HNcIpDSn0zwc1wgeQ0lRLlRTRTo4Njk3LklRX1dJUF9JTlYuRlkyMDEwAQAAAK+ddQICAAAAAjYzAQgAAAAFAAAAATEBAAAACjE1OTg5MDU0OTMDAAAAAjc5AgAAAAQzMjE5BAAAAAEwBwAAAAg4LzgvMjAxOQgAAAAJMy8zMS8yMDEwCQAAAAEwsQMolDwc1wj/7cDRPBzXCDBDSVEuTkFTREFRR1M6TkRBUS5JUV9OSV9BVkFJTF9FWENMX01BUkdJTi5GWTIwMTMBAAAAt0wLAAIAAAAFMTEuOTkBCAAAAAUAAAABMQEAAAAKMTc3ODIwNzk0OAMAAAADMTYwAgAAAAQ0MTgyBAAAAAEwBwAAAAg4Lzgv</t>
  </si>
  <si>
    <t>MjAxOQgAAAAKMTIvMzEvMjAxMwkAAAABMFJGfIk8HNcIMW3B0zwc1wgmQ0lRLlRTRTo4Njk3LklRX0NVU1RPTV9CRVRBLjIwMDkvMDMvMzEBAAAAr511AgIAAAAQMS40Mjg0MDY5MTYzNTU4MgCvKZGtPBzXCFpV7NM8HNcIJENJUS5YVFJBOkRCMS5JUV9QRVJJT0REQVRFX0lTLkZZMjAxNQEAAADP2BYABQAAAAoyMDE1LzEyLzMxAFojiow8HNcIIi0Y0zwc1wglQ0lRLlRTRTo4NzY2LklRX0xUX0RFQlRfUkVQQUlELkZZMjAxNgEAAADx7QQAAgAAAAYtMjg3NTABCAAAAAUAAAABMQEAAAAKMTc5OTc4ODMzMAMAAAACNzkCAAAABDIwMzYEAAAAATAHAAAACDgvOC8yMDE5CAAAAAkzLzMxLzIwMTYJAAAAATBaq5SQPBzXCBu1c9I8HNcIK0NJUS5FTlhUUEE6RU5YLklRX0FTU0VUX1dSSVRFRE9XTl9DRi5GWTIwMTgBAAAAYkRUAAMAAAAAACMXoI48HNcIVaB/0jwc1wgtQ0lRLlRTRTo4MzA2LklRX09USEVSX0lOVkVTVF9BQ1RfU1VQUEwuRlkyMDEyAQAAAD18JQACAAAABjE3Mjg5NwEIAAAABQAAAAExAQAAAAoxNjg4NTE1OTU5AwAAAAI3OQIAAAAEMjA1MQQAAAABMAcAAAAIOC84LzIwMTkIAAAACTMvMzEvMjAxMgkAAAABMD23spE8HNcI3diZ0jwc1wglQ0lRLlNFSEs6Mzg4LklRX0JBU0lDX0VQU19JTkNMLkZZMjAwOQEAAACyUiUAAgAAAAg0LjM3NzAxOQEIAAAABQAAAAExAQAAAAoxNDM2Mjc1NTAxAwAA</t>
  </si>
  <si>
    <t>AAI2NAIAAAABOQQAAAABMAcAAAAIOC84LzIwMTkIAAAACjEyLzMxLzIwMDkJAAAAATBSd42LPBzXCF2PGtM8HNcIJUNJUS5UU0U6ODYwMS5JUV9TVF9ERUJUX0lTU1VFRC5GWTIwMTYBAAAA/lQNAAMAAAAAAGGf3ZE8HNcI+tIK0jwc1wgnQ0lRLkVOWFRQQTpFTlguSVFfT1RIRVJfQ0FfU1VQUEwuRlkyMDE4AQAAAGJEVAADAAAAAAAjF6COPBzXCHsUldI8HNcIMENJUS5MU0U6TFNFLklRX0NIQU5HRV9ORVRfV09SS0lOR19DQVBJVEFMLkZZMjAxNQEAAAC6Fj0AAgAAAAU4NTIuNgEIAAAABQAAAAExAQAAAAoxODMyODE5ODkxAwAAAAI1NQIAAAAENDQyMQQAAAABMAcAAAAIOC84LzIwMTkIAAAACjEyLzMxLzIwMTUJAAAAATBxC4KNPBzXCP1E7dI8HNcII0NJUS5UU0U6ODc2Ni5JUV9FQklUQV9NQVJHSU4uRlkyMDE4AQAAAPHtBAACAAAABjguNDU2MgEIAAAABQAAAAExAQAAAAoxODk1NjI1NTg0AwAAAAI3OQIAAAAENDQxOQQAAAABMAcAAAAIOC84LzIwMTkIAAAACTMvMzEvMjAxOAkAAAABMDESEIo8HNcIK/yM0zwc1wgpQ0lRLlRTRTo4NjAxLklRX1RPVEFMX0RFQlRfQ0FQSVRBTC5GWTIwMTkBAAAA/lQNAAIAAAAHODkuMTA3OQEIAAAABQAAAAExAQAAAAoxOTcwNjkzOTIyAwAAAAI3OQIAAAAENDE4NgQAAAABMAcAAAAIOC84LzIwMTkIAAAACTMvMzEvMjAxOQkAAAABMFluUIo8HNcIpDSn0zwc1wgh</t>
  </si>
  <si>
    <t>Q0lRLk5ZU0U6SUNFLklRX1RPVEFMX0xJQUIuRlkyMDE0AQAAAGCCEAACAAAABTU1Njk3AQgAAAAFAAAAATEBAAAACjE4MjY2NTM0NTIDAAAAAzE2MAIAAAAEMTI3NgQAAAABMAcAAAAIOC84LzIwMTkIAAAACjEyLzMxLzIwMTQJAAAAATBCc62PPBzXCFodONI8HNcIKENJUS5YVFJBOkRCMS5JUV9DVVJSRU5UX1BPUlRfREVCVC5GWTIwMTIBAAAAz9gWAAMAAAAAAFQ7LI08HNcIMb/E0jwc1wgeQ0lRLlRTRTo4NzY2LklRX1NUX0RFQlQuRlkyMDA4AQAAAPHtBAACAAAABzE1NjQ5MjQBCAAAAAUAAAABMQEAAAAKMTI1OTA3MTQwNQMAAAACNzkCAAAABDEwNDYEAAAAATAHAAAACDgvOC8yMDE5CAAAAAkzLzMxLzIwMDgJAAAAATBsovGQPBzXCN3YmdI8HNcIJkNJUS5YVFJBOkRCMS5JUV9MT0FOU19SRUNFSVZfTFQuRlkyMDEwAQAAAM/YFgACAAAAATEBCAAAAAUAAAABMQEAAAAKMTU0MTI4MjgxNgMAAAACNTACAAAABDEwNTAEAAAAATAHAAAACDgvOC8yMDE5CAAAAAoxMi8zMS8yMDEwCQAAAAEw1dgpjTwc1wjnyhXTPBzXCCtDSVEuVFNFOjg3NjYuSVFfTklfQVZBSUxfRVhDTF9NQVJHSU4uRlkyMDA4AQAAAPHtBAACAAAABjMuMjY4NAEIAAAABQAAAAExAQAAAAoxMjU5MDcxNDA1AwAAAAI3OQIAAAAENDE4MgQAAAABMAcAAAAIOC84LzIwMTkIAAAACTMvMzEvMjAwOAkAAAABMPuvDYo8HNcIDYWW0zwc1wgk</t>
  </si>
  <si>
    <t>Q0lRLk5ZU0U6SUNFLklRX0NBU0hfSU5URVJFU1QuRlkyMDExAQAAAGCCEAACAAAAAjE3AQgAAAAFAAAAATEBAAAACjE2NTgzMTY5NTIDAAAAAzE2MAIAAAAEMzAyOAQAAAABMAcAAAAIOC84LzIwMTkIAAAACjEyLzMxLzIwMTEJAAAAATDGmbSPPBzXCEijYNI8HNcIKUNJUS5OQVNEQVFHUzpOREFRLklRX0NPTU1PTl9ESVZfQ0YuRlkyMDEzAQAAALdMCwACAAAAAy04NwEIAAAABQAAAAExAQAAAAoxNzc4MjA3OTQ4AwAAAAMxNjACAAAABDIwNzQEAAAAATAHAAAACDgvOC8yMDE5CAAAAAoxMi8zMS8yMDEzCQAAAAEwd1Kbjjwc1wgU2nrSPBzXCCVDSVEuU0dYOlM2OC5JUV9FRkZFQ1RfVEFYX1JBVEUuRlkyMDA4AQAAAKVSJQACAAAABzE2Ljg4OTkBCAAAAAUAAAABMQEAAAAKMTE1NTkwOTgyNAMAAAADMTM4AgAAAAQ0Mzc2BAAAAAEwBwAAAAg4LzgvMjAxOQgAAAAJNi8zMC8yMDA4CQAAAAEwhxc5jDwc1wjTUx/TPBzXCCBDSVEuVFNFOjg2OTcuSVFfRElWRVNUX0NGLkZZMjAxNQEAAACvnXUCAwAAAAAA+YATkzwc1wjCc+nRPBzXCB1DSVEuVFNFOjg3NjYuSVFfR0FfRVhQLkZZMjAxNQEAAADx7QQAAwAAAAAAAkmSkDwc1wgbtXPSPBzXCBxDSVEuVFNFOjgzMDYuSVFfTklfQ0YuRlkyMDE2AQAAAD18JQACAAAABjgwMjMzMgEIAAAABQAAAAExAQAAAAoxODk1OTEyNjg0AwAAAAI3OQIAAAAEMjE1MAQAAAAB</t>
  </si>
  <si>
    <t>MAcAAAAIOC84LzIwMTkIAAAACTMvMzEvMjAxNgkAAAABMI2Tv5A8HNcIcawD0jwc1wgtQ0lRLkxTRTpMU0UuSVFfVE9UQUxfREVCVF9FQklUREFfQ0FQRVguRlkyMDE0AQAAALoWPQACAAAABzMuMTQ2MzcBCAAAAAUAAAABMQEAAAAKMTc4MTg1MzIzNQMAAAACNTUCAAAABTIzMzEzBAAAAAEwBwAAAAg4LzgvMjAxOQgAAAAKMTIvMzEvMjAxNAkAAAABME+eLYk8HNcIujHG0zwc1wgnQ0lRLlNHWDpTNjguSVFfRUFSTklOR19DT19NQVJHSU4uRlkyMDE0AQAAAKVSJQACAAAABzQ2LjY1MjUBCAAAAAUAAAABMQEAAAAKMTc1NDgwMzc0MwMAAAADMTM4AgAAAAQ0MTgxBAAAAAEwBwAAAAg4LzgvMjAxOQgAAAAJNi8zMC8yMDE0CQAAAAEwjwAwiTwc1wiVvbDTPBzXCCFDSVEuTkFTREFRR1M6TkRBUS5JUV9DQVBFWC5GWTIwMDcBAAAAt0wLAAIAAAADLTE4AQgAAAAFAAAAATEBAAAACjEzMjUxMjU4ODIDAAAAAzE2MAIAAAAEMjAyMQQAAAABMAcAAAAIOC84LzIwMTkIAAAACjEyLzMxLzIwMDcJAAAAATAjF6COPBzXCMJewtI8HNcIL0NJUS5OQVNEQVFHUzpOREFRLklRX0lOQ19UQVhfUEFZX0NVUlJFTlQuRlkyMDEzAQAAALdMCwADAAAAAAB3UpuOPBzXCMJewtI8HNcIG0NJUS5YVFJBOkRCMS5JUV9FQklULkZZMjAwNwEAAADP2BYAAgAAAAYxMjQ2LjgBCAAAAAUAAAABMQEAAAAJODE3MzgwODEzAwAAAAI1MAIA</t>
  </si>
  <si>
    <t>AAADNDAwBAAAAAEwBwAAAAg4LzgvMjAxOQgAAAAKMTIvMzEvMjAwNwkAAAABMHELgo08HNcIePy/0jwc1wgfQ0lRLkxTRTpMU0UuSVFfQ0hBTkdFX0FSLkZZMjAwOAEAAAC6Fj0AAgAAAAQtMS40AQgAAAAFAAAAATEBAAAACjEzMTI0NjA0MzEDAAAAAjU1AgAAAAQyMDE4BAAAAAEwBwAAAAg4LzgvMjAxOQgAAAAJMy8zMS8yMDA4CQAAAAEwcQuCjTwc1wic997SPBzXCChDSVEuTkFTREFRR1M6TkRBUS5JUV9QRV9FWENMLi4yMDExLzAzLzMxAQAAALdMCwACAAAACTEzLjUyODgwMgEHAAAABQAAAAExAQAAAAoxNDMzMjc5MTU5AwAAAAEwAgAAAAYxMDAwMjcEAAAAATAHAAAACTMvMzEvMjAxMQgAAAAJMy8zMS8yMDExrymRrTwc1wi6FanRPBzXCCZDSVEuU0VISzozODguSVFfU0FMRVNfTUFSS0VUSU5HLkZZMjAxMwEAAACyUiUAAgAAAAIyOQEIAAAABQAAAAExAQAAAAoxNzQyNjI3NjUxAwAAAAI2NAIAAAAFMjE1NjEEAAAAATAHAAAACDgvOC8yMDE5CAAAAAoxMi8zMS8yMDEzCQAAAAEwUneNizwc1wgWKjfTPBzXCBpDSVEuVFNFOjg2MDQuSVFfUkVWLkZZMjAxMgEAAAAoqBMAAgAAAAY4MjM1ODEBCAAAAAUAAAABMQEAAAAKMTY4NDYyODU1NwMAAAACNzkCAAAAAzExMgQAAAABMAcAAAAIOC84LzIwMTkIAAAACTMvMzEvMjAxMgkAAAABMA74CZM8HNcIH9br0Twc1wgeQ0lRLlhUUkE6REIxLklRX0xUX0RF</t>
  </si>
  <si>
    <t>QlQuRlkyMDE2AQAAAM/YFgACAAAABjIyODQuNwEIAAAABQAAAAExAQAAAAoxODc5MDY0MzYxAwAAAAI1MAIAAAAEMTA0OQQAAAABMAcAAAAIOC84LzIwMTkIAAAACjEyLzMxLzIwMTYJAAAAATBaI4qMPBzXCIZ9B9M8HNcIKUNJUS5UU0U6ODY5Ny5JUV9PVEhFUl9OT05fT1BFUl9FWFAuRlkyMDA3AQAAAK+ddQICAAAABDE1NDABCAAAAAUAAAABMQEAAAAKMTU5ODkwNTY5NwMAAAACNzkCAAAAAzM3MQQAAAABMAcAAAAIOC84LzIwMTkIAAAACTMvMzEvMjAwNwkAAAABMKd96Ig8HNcI1kC2pDwc1wgaQ0lRLkxTRTpMU0UuSVFfRUJJVC5GWTIwMDkBAAAAuhY9AAIAAAAFMjg3LjgBCAAAAAUAAAABMQEAAAAKMTM4MDYzMDQ4MAMAAAACNTUCAAAAAzQwMAQAAAABMAcAAAAIOC84LzIwMTkIAAAACTMvMzEvMjAwOQkAAAABMHELgo08HNcIePy/0jwc1wgcQ0lRLlRTRTo4NjAxLklRX0NBUEVYLkZZMjAxMgEAAAD+VA0AAgAAAAYtMTAwNjQBCAAAAAUAAAABMQEAAAAKMTU1NzUxOTI3OAMAAAACNzkCAAAABDIwMjEEAAAAATAHAAAACDgvOC8yMDE5CAAAAAkzLzMxLzIwMTIJAAAAATDjrQ+SPBzXCBvQKdI8HNcIH0NJUS5YVFJBOkRCMS5JUV9PUEVSX0lOQy5GWTIwMDgBAAAAz9gWAAIAAAAGMTUwNi45AQgAAAAFAAAAATEBAAAACjE0NjI5NjEyMjMDAAAAAjUwAgAAAAIyMQQAAAABMAcAAAAIOC84LzIwMTkIAAAA</t>
  </si>
  <si>
    <t>CjEyLzMxLzIwMDgJAAAAATCUbYSNPBzXCIOA6NI8HNcIHkNJUS5TRUhLOjM4OC5JUV9TVF9ERUJULkZZMjAwOAEAAACyUiUAAwAAAAAAUneNizwc1wj0PivTPBzXCCZDSVEuU0dYOlM2OC5JUV9EQVlTX1BBWUFCTEVfT1VULkZZMjAxMwEAAAClUiUAAwAAAAJOTQEIAAAABQAAAAExAQAAAAoxNjk1Mjg5MjczAwAAAAMxMzgCAAAABDQxODMEAAAAATAHAAAACDgvOC8yMDE5CAAAAAk2LzMwLzIwMTMJAAAAATCPADCJPBzXCIBGutM8HNcIGUNJUS5UU0U6ODY5Ny5JUV9HVy5GWTIwMTgBAAAAr511AgIAAAAFNjczNzQBCAAAAAUAAAABMQEAAAAKMTg5MzU0OTA3NAMAAAACNzkCAAAABDExNzEEAAAAATAHAAAACDgvOC8yMDE5CAAAAAkzLzMxLzIwMTgJAAAAATA54xWTPBzXCDBM4tE8HNcIJ0NJUS5UU0U6ODMwNi5JUV9DRk9fQ1VSUkVOVF9MSUFCLkZZMjAxOAEAAAA9fCUAAwAAAAAA+68Nijwc1whK5LfTPBzXCCtDSVEuTkFTREFRR1M6TkRBUS5JUV9TQUxFU19NQVJLRVRJTkcuRlkyMDE2AQAAALdMCwACAAAAAjMwAQgAAAAFAAAAATEBAAAACjE5NDY2NzYzNjQDAAAAAzE2MAIAAAAFMjE1NjEEAAAAATAHAAAACDgvOC8yMDE5CAAAAAoxMi8zMS8yMDE2CQAAAAEwOXyDjjwc1wgtKYnSPBzXCCJDSVEuU0VISzozODguSVFfR0FJTl9JTlZFU1QuRlkyMDA3AQAAALJSJQACAAAABzIwNi4zMTcBCAAAAAUAAAAB</t>
  </si>
  <si>
    <t>MQEAAAAJODA2Mjc0MjI4AwAAAAI2NAIAAAACNjIEAAAAATAHAAAACDgvOC8yMDE5CAAAAAoxMi8zMS8yMDA3CQAAAAEwjanlizwc1wiY8RzTPBzXCBtDSVEuWFRSQTpEQjEuSVFfR1BQRS5GWTIwMDgBAAAAz9gWAAIAAAAFMzgyLjIBCAAAAAUAAAABMQEAAAAKMTQ2Mjk2MTIyMwMAAAACNTACAAAABDExNjkEAAAAATAHAAAACDgvOC8yMDE5CAAAAAoxMi8zMS8yMDA4CQAAAAEw1dgpjTwc1wj9RO3SPBzXCBhDSVEuTFNFOkxTRS5JUV9BUi5GWTIwMTcBAAAAuhY9AAIAAAADNDYxAQgAAAAFAAAAATEBAAAACjE5NTA4NjQyMTMDAAAAAjU1AgAAAAQxMDIxBAAAAAEwBwAAAAg4LzgvMjAxOQgAAAAKMTIvMzEvMjAxNwkAAAABMHELgo08HNcIeAny0jwc1wglQ0lRLlNFSEs6Mzg4LklRX09USEVSX0NBX1NVUFBMLkZZMjAxNQEAAACyUiUAAgAAAAU4OTMxNQEIAAAABQAAAAExAQAAAAoxODMyNjMyODQxAwAAAAI2NAIAAAAEMTA1NQQAAAABMAcAAAAIOC84LzIwMTkIAAAACjEyLzMxLzIwMTUJAAAAATBJCTqLPBzXCA62IdM8HNcIHkNJUS5YVFJBOkRCMS5JUV9aX1NDT1JFLkZZMjAxMQEAAADP2BYAAgAAAAgwLjA2NzM1NQEIAAAABQAAAAExAQAAAAoxNTk3NDI1OTEwAwAAAAI1MAIAAAAGMTAwMTIzBAAAAAEwBwAAAAg4LzgvMjAxOQgAAAAKMTIvMzEvMjAxMQkAAAABMI8AMIk8HNcIYeHW0zwc1wgeQ0lRLkxT</t>
  </si>
  <si>
    <t>RTpMU0UuSVFfVE9UQUxfQ0wuRlkyMDA3AQAAALoWPQACAAAABTMxMy43AQgAAAAFAAAAATEBAAAACTYzNzQ1ODEwMQMAAAACNTUCAAAABDEwMDkEAAAAATAHAAAACDgvOC8yMDE5CAAAAAkzLzMxLzIwMDcJAAAAATCb3oWOPBzXCNVJztI8HNcIJENJUS5TRUhLOjM4OC5JUV9FUVVJVFlfTUVUSE9ELkZZMjAxMwEAAACyUiUAAgAAAAI4NwEIAAAABQAAAAExAQAAAAoxNzQyNjI3NjUxAwAAAAI2NAIAAAAEMzA2MwQAAAABMAcAAAAIOC84LzIwMTkIAAAACjEyLzMxLzIwMTMJAAAAATBSd42LPBzXCNNTH9M8HNcIKkNJUS5FTlhUUEE6RU5YLklRX0VBUk5JTkdfQ09fTUFSR0lOLkZZMjAxMQEAAABiRFQAAgAAAAczNC4zMjQ1AQgAAAAFAAAAATEBAAAACjE2ODI3NTgwMzgDAAAAAjUwAgAAAAQ0MTgxBAAAAAEwBwAAAAg4LzgvMjAxOQgAAAAKMTIvMzEvMjAxMQkAAAABMJ7leYk8HNcITpWp0zwc1wgkQ0lRLkxTRTpMU0UuSVFfU1RfREVCVF9JU1NVRUQuRlkyMDE3AQAAALoWPQADAAAAAABxC4KNPBzXCDG/xNI8HNcIGENJUS5MU0U6TFNFLklRX0RPLkZZMjAxMQEAAAC6Fj0AAwAAAAAAcQuCjTwc1whCp+/SPBzXCChDSVEuU0VISzozODguSVFfRUFSTklOR19DT19NQVJHSU4uRlkyMDE4AQAAALJSJQACAAAABzU4LjY2NjQBCAAAAAUAAAABMQEAAAAKMTk1MDMwOTMyMQMAAAACNjQCAAAABDQxODEEAAAAATAH</t>
  </si>
  <si>
    <t>AAAACDgvOC8yMDE5CAAAAAoxMi8zMS8yMDE4CQAAAAEw5P2BiDwc1wgUgrXTPBzXCCdDSVEuVFNFOjgzMDYuSVFfVE9UQUxfT1RIRVJfT1BFUi5GWTIwMTcBAAAAPXwlAAIAAAAHMjU0MTkwNAEIAAAABQAAAAExAQAAAAoxOTcwODM1MzMyAwAAAAI3OQIAAAADMzgwBAAAAAEwBwAAAAg4LzgvMjAxOQgAAAAJMy8zMS8yMDE3CQAAAAEwjZO/kDwc1wgbtXPSPBzXCCRDSVEuVFNFOjg3NjYuSVFfU0FMRV9JTlRBTl9DRi5GWTIwMTABAAAA8e0EAAMAAAAAAGyi8ZA8HNcIGLhU0jwc1wgjQ0lRLlNFSEs6Mzg4LklRX0RJTFVUX1dFSUdIVC5GWTIwMTEBAAAAslIlAAIAAAAIMTA4NC4xODEAUneNizwc1wgMs0DTPBzXCB9DSVEuVFNFOjg2MDEuSVFfQlZfU0hBUkUuRlkyMDE2AQAAAP5UDQACAAAACjcyNi4xNTMxODkBCAAAAAUAAAABMQEAAAAKMTc5OTc4ODM3MAMAAAACNzkCAAAABDQwMjAEAAAAATAHAAAACDgvOC8yMDE5CAAAAAkzLzMxLzIwMTYJAAAAATBhn92RPBzXCJSF/NE8HNcIIENJUS5YVFJBOkRCMS5JUV9QQVJUX1RJTUUuRlkyMDE3AQAAAM/YFgACAAAAAzU5OQBaI4qMPBzXCCItGNM8HNcIIENJUS5OQVNEQVFHUzpOREFRLklRX0xBTkQuRlkyMDEwAQAAALdMCwADAAAAAAB3UpuOPBzXCBTaetI8HNcIG0NJUS4wLklRX0lOVkVOVE9SWV9UVVJOUy5GWQUAAAAAAAAACAAAABUoSW52YWxpZCBUaW1l</t>
  </si>
  <si>
    <t>IFBlcmlvZCnk/YGIPBzXCKLx6dM8HNcIJUNJUS5YVFJBOkRCMS5JUV9ESUxVVF9FUFNfSU5DTC5GWTIwMTUBAAAAz9gWAAIAAAAIMy41OTIxMjcBCAAAAAUAAAABMQEAAAAKMTgzMjg0NTU2MAMAAAACNTACAAAAATgEAAAAATAHAAAACDgvOC8yMDE5CAAAAAoxMi8zMS8yMDE1CQAAAAEwWiOKjDwc1wjnyhXTPBzXCBtDSVEuTllTRTpJQ0UuSVFfRUJJVC5GWTIwMTIBAAAAYIIQAAIAAAADODUzAQgAAAAFAAAAATEBAAAACjE3MTc3NzYxOTUDAAAAAzE2MAIAAAADNDAwBAAAAAEwBwAAAAg4LzgvMjAxOQgAAAAKMTIvMzEvMjAxMgkAAAABMMaZtI88HNcIWh040jwc1wgkQ0lRLlRTRTo4MzA2LklRX0NVUlJFTkNZX0dBSU4uRlkyMDE0AQAAAD18JQADAAAAAAA9t7KRPBzXCG8gGdI8HNcIH0NJUS5TRUhLOjM4OC5JUV9UUkVBU1VSWS5GWTIwMTEBAAAAslIlAAIAAAAELTI5NgEIAAAABQAAAAExAQAAAAoxNTkxNTk0NDI1AwAAAAI2NAIAAAAEMTI0OAQAAAABMAcAAAAIOC84LzIwMTkIAAAACjEyLzMxLzIwMTEJAAAAATBSd42LPBzXCIR6JtM8HNcIG0NJUS5OWVNFOklDRS5JUV9BUElDLkZZMjAwNwEAAABgghAAAgAAAAgxMDQzLjk3MQEIAAAABQAAAAExAQAAAAoxMzIyMTMzNDExAwAAAAMxNjACAAAABDEwODQEAAAAATAHAAAACDgvOC8yMDE5CAAAAAoxMi8zMS8yMDA3CQAAAAEwWquUkDwc1whxkU3SPBzX</t>
  </si>
  <si>
    <t>CC1DSVEuVFNFOjgzMDYuSVFfT1RIRVJfSU5WRVNUX0FDVF9TVVBQTC5GWTIwMTQBAAAAPXwlAAIAAAAEMjU4MQEIAAAABQAAAAExAQAAAAoxNzk5OTc3MTU2AwAAAAI3OQIAAAAEMjA1MQQAAAABMAcAAAAIOC84LzIwMTkIAAAACTMvMzEvMjAxNAkAAAABMI2Tv5A8HNcI3Eyv0jwc1wggQ0lRLlRTRTo4Njk3LklRX0RJVkVTVF9DRi5GWTIwMDYBAAAAr511AgMAAAAAALNAIIg8HNcIMR2QpDwc1wglQ0lRLk5BU0RBUUdTOk5EQVEuSVFfUkRfRVhQX0ZOLkZZMjAxMQEAAAC3TAsAAwAAAAAAd1Kbjjwc1wg9mr3SPBzXCC9DSVEuTkFTREFRR1M6TkRBUS5JUV9UT1RBTF9BU1NFVFMuRlkyMDE4Li4uLkpQWQEAAAC3TAsAAgAAAAkxNzIyNTI1LjUBCAAAAAUAAAABMQEAAAAKMTk0NjY3NjM0MgMAAAACNzkCAAAABDEwMDcEAAAAATAHAAAACDgvOC8yMDE5CAAAAAoxMi8zMS8yMDE4CQAAAAEwZxvmiDwc1wgqauDTPBzXCCZDSVEuWFRSQTpEQjEuSVFfTkVUX0RFQlRfRUJJVERBLkZZMjAxNwEAAADP2BYAAgAAAAgwLjc2MTQ1OAEIAAAABQAAAAExAQAAAAoxOTUwNDc1MjAzAwAAAAI1MAIAAAAENDE5MwQAAAABMAcAAAAIOC84LzIwMTkIAAAACDEvMS8yMDE4CQAAAAEwjwAwiTwc1wj5B97TPBzXCCRDSVEuU0dYOlM2OC5JUV9ESUxVVF9FUFNfSU5DTC5GWTIwMTgBAAAApVIlAAIAAAAFMC4zMzgBCAAAAAUAAAAB</t>
  </si>
  <si>
    <t>MQEAAAAKMTkwMzg0Mjc5MgMAAAADMTM4AgAAAAE4BAAAAAEwBwAAAAg4LzgvMjAxOQgAAAAJNi8zMC8yMDE4CQAAAAEwjanlizwc1whbjDnTPBzXCChDSVEuVFNFOjg2MDEuSVFfRUFSTklOR19DT19NQVJHSU4uRlkyMDEwAQAAAP5UDQACAAAABjkuNzAwNgEIAAAABQAAAAExAQAAAAoxMzgyNzYzNDAxAwAAAAI3OQIAAAAENDE4MQQAAAABMAcAAAAIOC84LzIwMTkIAAAACTMvMzEvMjAxMAkAAAABMFluUIo8HNcIh0mb0zwc1wgmQ0lRLlRTRTo4NjA0LklRX05FVF9ERUJUX0lTU1VFRC5GWTIwMTgBAAAAKKgTAAIAAAAGNTY0OTUzAQgAAAAFAAAAATEBAAAACjE5Njk1MDE2MTUDAAAAAjc5AgAAAAQyMDAzBAAAAAEwBwAAAAg4LzgvMjAxOQgAAAAJMy8zMS8yMDE4CQAAAAEwsB4Rkzwc1wialC7SPBzXCCtDSVEuVFNFOjg2OTcuSVFfTklfQVZBSUxfRVhDTF9NQVJHSU4uRlkyMDEzAQAAAK+ddQICAAAABzE1LjI1NzcBCAAAAAUAAAABMQEAAAAKMTYyMzE1NzY4NwMAAAACNzkCAAAABDQxODIEAAAAATAHAAAACDgvOC8yMDE5CAAAAAkzLzMxLzIwMTMJAAAAATCVypCKPBzXCKQ0p9M8HNcIIUNJUS5UU0U6ODYwNC5JUV9JTkNfRVFVSVRZLkZZMjAxOAEAAAAoqBMAAwAAAAAAsB4Rkzwc1wi+ghvSPBzXCBtDSVEuVFNFOjg2MDEuSVFfRUJJVC5GWTIwMTcBAAAA/lQNAAMAAAACTkEAcAHgkTwc1wiv8G7SPBzX</t>
  </si>
  <si>
    <t>CChDSVEuU0VISzozODguSVFfVE9UQUxfTElBQl9FUVVJVFkuRlkyMDE1AQAAALJSJQACAAAABjIzODE5MwEIAAAABQAAAAExAQAAAAoxODMyNjMyODQxAwAAAAI2NAIAAAAEMTAxMwQAAAABMAcAAAAIOC84LzIwMTkIAAAACjEyLzMxLzIwMTUJAAAAATBJCTqLPBzXCFuMOdM8HNcIIENJUS5YVFJBOkRCMS5JUV9ESVZFU1RfQ0YuRlkyMDE3AQAAAM/YFgADAAAAAABaI4qMPBzXCIZ9B9M8HNcIJENJUS5OQVNEQVFHUzpOREFRLklRX09QRVJfSU5DLkZZMjAxOAEAAAC3TAsAAgAAAAQxMDgxAQgAAAAFAAAAATEBAAAACjE5NDY2NzYzNDIDAAAAAzE2MAIAAAACMjEEAAAAATAHAAAACDgvOC8yMDE5CAAAAAoxMi8zMS8yMDE4CQAAAAEwOXyDjjwc1wik58vSPBzXCBlDSVEuU0dYOlM2OC5JUV9FQlQuRlkyMDE0AQAAAKVSJQACAAAABzM3OS4wMzcBCAAAAAUAAAABMQEAAAAKMTc1NDgwMzc0MwMAAAADMTM4AgAAAAMxMzkEAAAAATAHAAAACDgvOC8yMDE5CAAAAAk2LzMwLzIwMTQJAAAAATCHFzmMPBzXCEkYJNM8HNcIJkNJUS5TRUhLOjM4OC5JUV9DQVNIX0NPTlZFUlNJT04uRlkyMDEzAQAAALJSJQADAAAAAADk/YGIPBzXCCpq4NM8HNcIIkNJUS5UU0U6ODYwNC5JUV9FQklUX01BUkdJTi5GWTIwMTABAAAAKKgTAAMAAAACTkEALQxOijwc1wiSwJHTPBzXCBlDSVEuTFNFOkxTRS5JUV9SRVYuRlkyMDA5AQAA</t>
  </si>
  <si>
    <t>ALoWPQACAAAABTY0NC43AQgAAAAFAAAAATEBAAAACjEzODA2MzA0ODADAAAAAjU1AgAAAAMxMTIEAAAAATAHAAAACDgvOC8yMDE5CAAAAAkzLzMxLzIwMDkJAAAAATBxC4KNPBzXCE0e5tI8HNcIGkNJUS5MU0U6TFNFLklRX0NPR1MuRlkyMDE2AQAAALoWPQACAAAAAzE3NQEIAAAABQAAAAExAQAAAAoxODc5Mjk1NzcwAwAAAAI1NQIAAAACMzQEAAAAATAHAAAACDgvOC8yMDE5CAAAAAoxMi8zMS8yMDE2CQAAAAEwcQuCjTwc1wgpI8fSPBzXCCZDSVEuVFNFOjgzMDYuSVFfTFRfREVCVF9DQVBJVEFMLkZZMjAxNQEAAAA9fCUAAwAAAAAA+68Nijwc1wjJmYrTPBzXCCZDSVEuWFRSQTpEQjEuSVFfTkVUX0RFQlRfRUJJVERBLkZZMjAwOQEAAADP2BYAAgAAAAgxLjMyOTgxOAEIAAAABQAAAAExAQAAAAoxNDYyOTYwOTk5AwAAAAI1MAIAAAAENDE5MwQAAAABMAcAAAAIOC84LzIwMTkIAAAACjEyLzMxLzIwMDkJAAAAATCPADCJPBzXCIBGutM8HNcIJUNJUS5TRUhLOjM4OC5JUV9HV19JTlRBTl9BTU9SVC5GWTIwMTABAAAAslIlAAMAAAAAAFJ3jYs8HNcIDrYh0zwc1wgpQ0lRLk5ZU0U6SUNFLklRX0lOVkVTVF9TRUNVUklUWV9DRi5GWTIwMDcBAAAAYIIQAAIAAAAHLTU5LjYyNgEIAAAABQAAAAExAQAAAAoxMzIyMTMzNDExAwAAAAMxNjACAAAABDIwMjcEAAAAATAHAAAACDgvOC8yMDE5CAAAAAoxMi8zMS8y</t>
  </si>
  <si>
    <t>MDA3CQAAAAEwczeyjzwc1wjX3lvSPBzXCBpDSVEuVFNFOjg2MDQuSVFfRUJULkZZMjAxMgEAAAAoqBMAAgAAAAU4NDk1NwEIAAAABQAAAAExAQAAAAoxNjg0NjI4NTU3AwAAAAI3OQIAAAADMTM5BAAAAAEwBwAAAAg4LzgvMjAxOQgAAAAJMy8zMS8yMDEyCQAAAAEwDvgJkzwc1wjqYdbRPBzXCCRDSVEuVFNFOjg3NjYuSVFfSU1QQUlSTUVOVF9HVy5GWTIwMTABAAAA8e0EAAMAAAAAAGyi8ZA8HNcIgAhE0jwc1wgjQ0lRLlRTRTo4Njk3LklRX0RJTFVUX1dFSUdIVC5GWTIwMTcBAAAAr511AgIAAAAHNTQ3LjA1MQA54xWTPBzXCB/W69E8HNcIJUNJUS5UU0U6ODMwNi5JUV9MVF9ERUJUX0lTU1VFRC5GWTIwMTIBAAAAPXwlAAIAAAAHMTg3NTU5MQEIAAAABQAAAAExAQAAAAoxNjg4NTE1OTU5AwAAAAI3OQIAAAAEMjAzNAQAAAABMAcAAAAIOC84LzIwMTkIAAAACTMvMzEvMjAxMgkAAAABMD23spE8HNcI4nAI0jwc1wgsQ0lRLkVOWFRQQTpFTlguSVFfVE9UQUxfQVNTRVRTLkZZMjAxNi4uLi5KUFkBAAAAYkRUAAIAAAAMOTMzNjAuMTkxODYxAQgAAAAFAAAAATEBAAAACjE4ODE0OTYyMzADAAAAAjc5AgAAAAQxMDA3BAAAAAEwBwAAAAg4LzgvMjAxOQgAAAAKMTIvMzEvMjAxNgkAAAABMGcb5og8HNcIg0PZ0zwc1wggQ0lRLkVOWFRQQTpFTlguSVFfWl9TQ09SRS5GWTIwMDgBAAAAYkRUAAIAAAAJLTAuMDMz</t>
  </si>
  <si>
    <t>MDgyAQgAAAAFAAAAATEBAAAACjE0MTczNDMxMzEDAAAAAjUwAgAAAAYxMDAxMjMEAAAAATAHAAAACDgvOC8yMDE5CAAAAAoxMi8zMS8yMDA4CQAAAAEwnuV5iTwc1wj9DaDTPBzXCClDSVEuVFNFOjg2OTcuSVFfT1RIRVJfTk9OX09QRVJfRVhQLkZZMjAwMQEAAACvnXUCAwAAAAAAp33oiDwc1whXMISkPBzXCCVDSVEuTkFTREFRR1M6TkRBUS5JUV9DSEFOR0VfQVIuRlkyMDA3AQAAALdMCwACAAAAAy0yNwEIAAAABQAAAAExAQAAAAoxMzI1MTI1ODgyAwAAAAMxNjACAAAABDIwMTgEAAAAATAHAAAACDgvOC8yMDE5CAAAAAoxMi8zMS8yMDA3CQAAAAEwIxegjjwc1whdnZ7SPBzXCCBDSVEuU0dYOlM2OC5JUV9UT1RBTF9MSUFCLkZZMjAxNAEAAAClUiUAAgAAAAc3MTkuMDA1AQgAAAAFAAAAATEBAAAACjE3NTQ4MDM3NDMDAAAAAzEzOAIAAAAEMTI3NgQAAAABMAcAAAAIOC84LzIwMTkIAAAACTYvMzAvMjAxNAkAAAABMI2p5Ys8HNcIDrYh0zwc1wggQ0lRLlhUUkE6REIxLklRX0NIQU5HRV9BUi5GWTIwMDkBAAAAz9gWAAIAAAAFLTQyLjYBCAAAAAUAAAABMQEAAAAKMTQ2Mjk2MDk5OQMAAAACNTACAAAABDIwMTgEAAAAATAHAAAACDgvOC8yMDE5CAAAAAoxMi8zMS8yMDA5CQAAAAEw1dgpjTwc1wj3QQzTPBzXCCRDSVEuTFNFOkxTRS5JUV9CQVNJQ19FUFNfSU5DTC5GWTIwMTIBAAAAuhY9AAIAAAAIMS45</t>
  </si>
  <si>
    <t>MzYyMDEBCAAAAAUAAAABMQEAAAAKMTYyMjkxODI2OAMAAAACNTUCAAAAATkEAAAAATAHAAAACDgvOC8yMDE5CAAAAAkzLzMxLzIwMTIJAAAAATBxC4KNPBzXCE0e5tI8HNcIKUNJUS5UU0U6ODY5Ny5JUV9ERUJUX0VRVUlWX05FVF9QQk8uRlkyMDE3AQAAAK+ddQICAAAABDIxNTUBCAAAAAUAAAABMQEAAAAKMTg0NjkxMjMwMQMAAAACNzkCAAAABTIxNjc5BAAAAAEwBwAAAAg4LzgvMjAxOQgAAAAJMy8zMS8yMDE3CQAAAAEwOeMVkzwc1wgwTOLRPBzXCB9DSVEuVFNFOjg3NjYuSVFfVE9UQUxfQ0EuRlkyMDA5AQAAAPHtBAACAAAACDExOTg0Mjc2AQgAAAAFAAAAATEBAAAACjEzODI3NjM3MDUDAAAAAjc5AgAAAAQxMDA4BAAAAAEwBwAAAAg4LzgvMjAxOQgAAAAJMy8zMS8yMDA5CQAAAAEwbKLxkDwc1wgJQV7SPBzXCCNDSVEuVFNFOjg3NjYuSVFfQkVUQV81WVIuMjAxNC8wMy8zMQEAAADx7QQAAgAAABEwLjc4NjA3MzY4NzQ4MDc5OACDX/2sPBzXCIy37tM8HNcIKkNJUS5UU0U6ODMwNi5JUV9JTkNfVEFYX1BBWV9DVVJSRU5ULkZZMjAxNQEAAAA9fCUAAwAAAAAAjZO/kDwc1wguMizSPBzXCClDSVEuTFNFOkxTRS5JUV9URVZfRUJJVERBLjIwMDAuMjAwNi8wMy8zMQEAAAC6Fj0AAgAAAAkyMC4zMzQ5NTQBBwAAAAUAAAABMQEAAAAJMjAzOTk4MTUxAwAAAAEwAgAAAAYxMDAwMzAEAAAAATAHAAAACTMv</t>
  </si>
  <si>
    <t>MzEvMjAwNggAAAAJMy8zMS8yMDA2rymRrTwc1wjteavRPBzXCBlDSVEuU0VISzozODguSVFfQVIuRlkyMDEyAQAAALJSJQACAAAABTEzMTY1AQgAAAAFAAAAATEBAAAACjE2NjMyODIyMDcDAAAAAjY0AgAAAAQxMDIxBAAAAAEwBwAAAAg4LzgvMjAxOQgAAAAKMTIvMzEvMjAxMgkAAAABMFJ3jYs8HNcIV4Z30zwc1wgeQ0lRLlRTRTo4NzY2LklRX1dJUF9JTlYuRlkyMDE3AQAAAPHtBAADAAAAAABaq5SQPBzXCKLzT9I8HNcIJUNJUS5OQVNEQVFHUzpOREFRLklRX0NBU0hfT1BFUi5GWTIwMTQBAAAAt0wLAAIAAAADNjMyAQgAAAAFAAAAATEBAAAACjE4MzAzMzUyMjEDAAAAAzE2MAIAAAAEMjAwNgQAAAABMAcAAAAIOC84LzIwMTkIAAAACjEyLzMxLzIwMTQJAAAAATA5fIOOPBzXCIOA6NI8HNcIMUNJUS5FTlhUUEE6RU5YLklRX09USEVSX05PTl9PUEVSX0VYUF9TVVBQTC5GWTIwMTQBAAAAYkRUAAMAAAAAACMXoI48HNcIfIuL0jwc1wgkQ0lRLkVOWFRQQTpFTlguSVFfT1RIRVJfSU5UQU4uRlkyMDEwAQAAAGJEVAADAAAAAACUKICPPBzXCHcCgtI8HNcIK0NJUS5YVFJBOkRCMS5JUV9SRVRVUk5fQ09NTU9OX0VRVUlUWS5GWTIwMTgBAAAAz9gWAAIAAAAHMTcuMDY3NgEIAAAABQAAAAExAQAAAAoxOTUwNDc1MjMzAwAAAAI1MAIAAAAFMzMzMjAEAAAAATAHAAAACDgvOC8yMDE5CAAAAAoxMi8zMS8yMDE4</t>
  </si>
  <si>
    <t>CQAAAAEwjwAwiTwc1wiVvbDTPBzXCCBDSVEuU0VISzozODguSVFfUkRfRVhQX0ZOLkZZMjAxNAEAAACyUiUAAwAAAAAAUneNizwc1wg0D4HTPBzXCBtDSVEuVFNFOjgzMDYuSVFfQVBJQy5GWTIwMTYBAAAAPXwlAAIAAAAHNTk1ODkyOQEIAAAABQAAAAExAQAAAAoxODk1OTEyNjg0AwAAAAI3OQIAAAAEMTA4NAQAAAABMAcAAAAIOC84LzIwMTkIAAAACTMvMzEvMjAxNgkAAAABMI2Tv5A8HNcIwm0n0jwc1wglQ0lRLlRTRTo4MzA2LklRX1NQRUNJQUxfRElWX0NGLkZZMjAxMQEAAAA9fCUAAwAAAAAAPbeykTwc1wiv8G7SPBzXCCVDSVEuU0dYOlM2OC5JUV9TQUxFU19NQVJLRVRJTkcuRlkyMDE1AQAAAKVSJQACAAAABTguMzU1AQgAAAAFAAAAATEBAAAACjE4MDgzNTE2MDgDAAAAAzEzOAIAAAAFMjE1NjEEAAAAATAHAAAACDgvOC8yMDE5CAAAAAk2LzMwLzIwMTUJAAAAATCNqeWLPBzXCJjxHNM8HNcIFENJUS4uSVFfR0FJTl9JTlZFU1QuBQAAAAEAAAAIAAAAFChJbnZhbGlkIElkZW50aWZpZXIpt20Dtjwc1wi3bQO2PBzXCB9DSVEuU0VISzozODguSVFfQVJfVFVSTlMuRlkyMDE4AQAAALJSJQACAAAABTAuODAzAQgAAAAFAAAAATEBAAAACjE5NTAzMDkzMjEDAAAAAjY0AgAAAAQ0MDAxBAAAAAEwBwAAAAg4LzgvMjAxOQgAAAAKMTIvMzEvMjAxOAkAAAABMOT9gYg8HNcI+Qfe0zwc1wgqQ0lRLkVOWFRQ</t>
  </si>
  <si>
    <t>QTpFTlguSVFfUFJPVl9CQURfREVCVFNfQ0YuRlkyMDE4AQAAAGJEVAADAAAAAAAjF6COPBzXCJz33tI8HNcIGUNJUS5UU0U6ODY5Ny5JUV9BUi5GWTIwMTUBAAAAr511AgIAAAAFMTAzMDABCAAAAAUAAAABMQEAAAAKMTc0MjkzMDIzNAMAAAACNzkCAAAABDEwMjEEAAAAATAHAAAACDgvOC8yMDE5CAAAAAkzLzMxLzIwMTUJAAAAATD5gBOTPBzXCGE7z9E8HNcIM0NJUS5OQVNEQVFHUzpOREFRLklRX1RPVEFMX0xJQUJfVE9UQUxfQVNTRVRTLkZZMjAxMgEAAAC3TAsAAgAAAAc0Mi45NTg4AQgAAAAFAAAAATEBAAAACjE3MTk5MTY3OTEDAAAAAzE2MAIAAAAENDE4OAQAAAABMAcAAAAIOC84LzIwMTkIAAAACjEyLzMxLzIwMTIJAAAAATBSRnyJPBzXCF1YzdM8HNcIM0NJUS5YVFJBOkRCMS5JUV9DSEFOR0VfT1RIRVJfTkVUX09QRVJfQVNTRVRTLkZZMjAxNAEAAADP2BYAAgAAAAUtNjguMQEIAAAABQAAAAExAQAAAAoxNzgxMDQwMjQ5AwAAAAI1MAIAAAAEMjA0NQQAAAABMAcAAAAIOC84LzIwMTkIAAAACjEyLzMxLzIwMTQJAAAAATBaI4qMPBzXCOfKFdM8HNcIGENJUS5MU0U6TFNFLklRX0RPLkZZMjAxNwEAAAC6Fj0AAgAAAAMtMjUBCAAAAAUAAAABMQEAAAAKMTk1MDg2NDIxMwMAAAACNTUCAAAAAjQwBAAAAAEwBwAAAAg4LzgvMjAxOQgAAAAKMTIvMzEvMjAxNwkAAAABMHELgo08HNcIMb/E0jwc1wgi</t>
  </si>
  <si>
    <t>Q0lRLlRTRTo4MzA2LklRX0xFVkVSRURfRkNGLkZZMjAxMQEAAAA9fCUAAwAAAAAAPbeykTwc1wiXlw/SPBzXCChDSVEuTFNFOkxTRS5JUV9JTlZFU1RfU0VDVVJJVFlfQ0YuRlkyMDA5AQAAALoWPQACAAAAATIBCAAAAAUAAAABMQEAAAAKMTM4MDYzMDQ4MAMAAAACNTUCAAAABDIwMjcEAAAAATAHAAAACDgvOC8yMDE5CAAAAAkzLzMxLzIwMDkJAAAAATBxC4KNPBzXCNxZ4dI8HNcIJkNJUS5UU0U6ODYwMS5JUV9TQUxFU19NQVJLRVRJTkcuRlkyMDE3AQAAAP5UDQACAAAABTY5NzU0AQgAAAAFAAAAATEBAAAACjE4NDk0NzYzMzADAAAAAjc5AgAAAAUyMTU2MQQAAAABMAcAAAAIOC84LzIwMTkIAAAACTMvMzEvMjAxNwkAAAABMHAB4JE8HNcI+tIK0jwc1wgyQ0lRLlNHWDpTNjguSVFfQ0hBTkdFX09USEVSX05FVF9PUEVSX0FTU0VUUy5GWTIwMTYBAAAApVIlAAIAAAAGLTAuOTIyAQgAAAAFAAAAATEBAAAACjE4NTY1NzU5NzADAAAAAzEzOAIAAAAEMjA0NQQAAAABMAcAAAAIOC84LzIwMTkIAAAACTYvMzAvMjAxNgkAAAABMI2p5Ys8HNcIlu470zwc1wglQ0lRLlNFSEs6Mzg4LklRX0JBU0lDX0VQU19JTkNMLkZZMjAxMgEAAACyUiUAAgAAAAgzLjc1MjQ4MwEIAAAABQAAAAExAQAAAAoxNjYzMjgyMjA3AwAAAAI2NAIAAAABOQQAAAABMAcAAAAIOC84LzIwMTkIAAAACjEyLzMxLzIwMTIJAAAAATBSd42L</t>
  </si>
  <si>
    <t>PBzXCC+hLdM8HNcII0NJUS5UU0U6ODc2Ni5JUV9CRVRBXzFZUi4yMDE3LzAzLzMxAQAAAPHtBAACAAAAEDEuODYwNTczNTkyNzExNjIAg1/9rDwc1wiMt+7TPBzXCCBDSVEuTllTRTpJQ0UuSVFfQlVJTERJTkdTLkZZMjAxMgEAAABgghAAAwAAAAAAxpm0jzwc1whMLGrSPBzXCBxDSVEuU0VISzozODguSVFfRUJJVEEuRlkyMDE2AQAAALJSJQACAAAABDY5NzEBCAAAAAUAAAABMQEAAAAKMTg3OTEzMjcyMgMAAAACNjQCAAAABjEwMDY4OQQAAAABMAcAAAAIOC84LzIwMTkIAAAACjEyLzMxLzIwMTYJAAAAATBiazyLPBzXCEkYJNM8HNcIH0NJUS5TRUhLOjM4OC5JUV9UUkVBU1VSWS5GWTIwMTcBAAAAslIlAAIAAAAELTYwNgEIAAAABQAAAAExAQAAAAoxOTUwMzA5MzEzAwAAAAI2NAIAAAAEMTI0OAQAAAABMAcAAAAIOC84LzIwMTkIAAAACjEyLzMxLzIwMTcJAAAAATBiazyLPBzXCMfvWtM8HNcIKkNJUS5YVFJBOkRCMS5JUV9UT1RBTF9BU1NFVFMuRlkyMDE0Li4uLkpQWQEAAADP2BYAAgAAAA8zMTMxMDEzNy4yODgwODUBCAAAAAUAAAABMQEAAAAKMTc4MTA0MDI0OQMAAAACNzkCAAAABDEwMDcEAAAAATAHAAAACDgvOC8yMDE5CAAAAAoxMi8zMS8yMDE0CQAAAAEwZxvmiDwc1wiDQ9nTPBzXCBpDSVEuVFNFOjg2OTcuSVFfU0dBLkZZMjAxMAEAAACvnXUCAgAAAAUxNzg5MwEIAAAABQAAAAExAQAAAAox</t>
  </si>
  <si>
    <t>NTk4OTA1NDkzAwAAAAI3OQIAAAACMjMEAAAAATAHAAAACDgvOC8yMDE5CAAAAAkzLzMxLzIwMTAJAAAAATCnfeiIPBzXCMrPgaQ8HNcIJUNJUS5UU0U6ODc2Ni5JUV9DQVBJVEFMX0xFQVNFUy5GWTIwMTUBAAAA8e0EAAMAAAAAAAJJkpA8HNcITCxq0jwc1wgjQ0lRLlNHWDpTNjguSVFfRUJJVERBX01BUkdJTi5GWTIwMDkBAAAApVIlAAIAAAAHNjIuMzUxMgEIAAAABQAAAAExAQAAAAoxMzk3NDc5NzY0AwAAAAMxMzgCAAAABDQwNDcEAAAAATAHAAAACDgvOC8yMDE5CAAAAAk2LzMwLzIwMDkJAAAAATCPADCJPBzXCErkt9M8HNcIJENJUS5UU0U6ODMwNi5JUV9VTkxFVkVSRURfRkNGLkZZMjAxMgEAAAA9fCUAAwAAAAAAPbeykTwc1wiqCyXSPBzXCCdDSVEuWFRSQTpEQjEuSVFfTkVUX0lOVEVSRVNUX0VYUC5GWTIwMTcBAAAAz9gWAAIAAAAFMTIxLjkBCAAAAAUAAAABMQEAAAAKMTk1MDQ3NTIwMwMAAAACNTACAAAAAzM2OAQAAAABMAcAAAAIOC84LzIwMTkIAAAACDEvMS8yMDE4CQAAAAEwWiOKjDwc1wia9P3SPBzXCCJDSVEuTllTRTpJQ0UuSVFfT1RIRVJfSU5UQU4uRlkyMDE1AQAAAGCCEAACAAAABTEwOTI5AQgAAAAFAAAAATEBAAAACjE4NzMzODI3OTYDAAAAAzE2MAIAAAAEMTA0MAQAAAABMAcAAAAIOC84LzIwMTkIAAAACjEyLzMxLzIwMTUJAAAAATBCc62PPBzXCAc4u9I8HNcIHkNJUS5UU0U6</t>
  </si>
  <si>
    <t>ODY5Ny5JUV9SQVdfSU5WLkZZMjAxMAEAAACvnXUCAwAAAAAAsQMolDwc1wi8/PLRPBzXCCVDSVEuVFNFOjgzMDYuSVFfU1RfREVCVF9SRVBBSUQuRlkyMDA5AQAAAD18JQADAAAAAAA9t7KRPBzXCEDB99E8HNcIIENJUS5TR1g6UzY4LklRX0NBU0hfVEFYRVMuRlkyMDEyAQAAAKVSJQACAAAABjU2LjYxOAEIAAAABQAAAAExAQAAAAoxNjUzMjcwMzkzAwAAAAMxMzgCAAAABDMwNTMEAAAAATAHAAAACDgvOC8yMDE5CAAAAAk2LzMwLzIwMTIJAAAAATCHFzmMPBzXCEsbBdM8HNcIJENJUS5UU0U6ODc2Ni5JUV9DQVNIX0lOVEVSRVNULkZZMjAxNAEAAADx7QQAAgAAAAQ3NjU5AQgAAAAFAAAAATEBAAAACjE3MTQ4MDIxMzEDAAAAAjc5AgAAAAQzMDI4BAAAAAEwBwAAAAg4LzgvMjAxOQgAAAAJMy8zMS8yMDE0CQAAAAEwAkmSkDwc1whPpkHSPBzXCBlDSVEuU0dYOlM2OC5JUV9FQlQuRlkyMDEyAQAAAKVSJQACAAAABzM1NS4yODIBCAAAAAUAAAABMQEAAAAKMTY1MzI3MDM5MwMAAAADMTM4AgAAAAMxMzkEAAAAATAHAAAACDgvOC8yMDE5CAAAAAk2LzMwLzIwMTIJAAAAATCHFzmMPBzXCKxoE9M8HNcIGUNJUS5UU0U6ODMwNi5JUV9BRS5GWTIwMDgBAAAAPXwlAAIAAAAHMjE3MDE4MAEIAAAABQAAAAExAQAAAAoxNDczMjA2MzIxAwAAAAI3OQIAAAAEMTAxNgQAAAABMAcAAAAIOC84LzIwMTkIAAAACTMvMzEv</t>
  </si>
  <si>
    <t>MjAwOAkAAAABMB9VsJE8HNcI6uQd0jwc1wgZQ0lRLlNFSEs6Mzg4LklRX0ZYLkZZMjAxNwEAAACyUiUAAwAAAAAAYms8izwc1wjH71rTPBzXCCtDSVEuVFNFOjg2MDQuSVFfTUlOT1JJVFlfSU5URVJFU1RfQ0YuRlkyMDEwAQAAACioEwADAAAAAADTlQeTPBzXCP/twNE8HNcIIENJUS5TRUhLOjM4OC5JUV9ESVZfU0hBUkUuRlkyMDEzAQAAALJSJQACAAAABDMuNTQBCAAAAAUAAAABMQEAAAAKMTc0MjYyNzY1MQMAAAACNjQCAAAABDMwNTgEAAAAATAHAAAACDgvOC8yMDE5CAAAAAoxMi8zMS8yMDEzCQAAAAEwUneNizwc1wgvoS3TPBzXCCdDSVEuVFNFOjg3NjYuSVFfQ0FTSF9PUEVSLkZZMjAxNC4uLi5KUFkBAAAA8e0EAAIAAAAGNDI0NzI5AQgAAAAFAAAAATEBAAAACjE3MTQ4MDIxMzEDAAAAAjc5AgAAAAQyMDA2BAAAAAEwBwAAAAg4LzgvMjAxOQgAAAAJMy8zMS8yMDE0CQAAAAEwp33oiDwc1whaW67TPBzXCC5DSVEuRU5YVFBBOkVOWC5JUV9JTVBVVF9PUEVSX0xFQVNFX0RFUFIuRlkyMDE4AQAAAGJEVAACAAAACTI1LjUxODQ5NAEIAAAABQAAAAExAQAAAAoxOTUzMTU0MDg3AwAAAAI1MAIAAAAFMjE2NzMEAAAAATAHAAAACDgvOC8yMDE5CAAAAAoxMi8zMS8yMDE4CQAAAAEwIxegjjwc1wjeZITSPBzXCB5DSVEuVFNFOjg2MDEuSVFfSU5DX1RBWC5GWTIwMTQBAAAA/lQNAAIAAAAFMTc2NzABCAAA</t>
  </si>
  <si>
    <t>AAUAAAABMQEAAAAKMTY4ODUyOTI4NwMAAAACNzkCAAAAAjc1BAAAAAEwBwAAAAg4LzgvMjAxOQgAAAAJMy8zMS8yMDE0CQAAAAEw460Pkjwc1wiXlw/SPBzXCC1DSVEuTkFTREFRR1M6TkRBUS5JUV9FQVJOSU5HX0NPX01BUkdJTi5GWTIwMTQBAAAAt0wLAAIAAAAEMTEuOAEIAAAABQAAAAExAQAAAAoxODMwMzM1MjIxAwAAAAMxNjACAAAABDQxODEEAAAAATAHAAAACDgvOC8yMDE5CAAAAAoxMi8zMS8yMDE0CQAAAAEwUkZ8iTwc1wjxCr/TPBzXCCBDSVEuTFNFOkxTRS5JUV9DQVNIX1RBWEVTLkZZMjAxNwEAAAC6Fj0AAgAAAAMxMzABCAAAAAUAAAABMQEAAAAKMTk1MDg2NDIxMwMAAAACNTUCAAAABDMwNTMEAAAAATAHAAAACDgvOC8yMDE5CAAAAAoxMi8zMS8yMDE3CQAAAAEwcQuCjTwc1wjF0tfSPBzXCCFDSVEuU0dYOlM2OC5JUV9DQVNIX0lOVkVTVC5GWTIwMDkBAAAApVIlAAIAAAAHLTIyLjc5NgEIAAAABQAAAAExAQAAAAoxMzk3NDc5NzY0AwAAAAMxMzgCAAAABDIwMDUEAAAAATAHAAAACDgvOC8yMDE5CAAAAAk2LzMwLzIwMDkJAAAAATCHFzmMPBzXCEsbBdM8HNcIG0NJUS5YVFJBOkRCMS5JUV9HUFBFLkZZMjAxMwEAAADP2BYAAgAAAAU0MDUuOAEIAAAABQAAAAExAQAAAAoxNzIzOTE2OTYyAwAAAAI1MAIAAAAEMTE2OQQAAAABMAcAAAAIOC84LzIwMTkIAAAACjEyLzMxLzIwMTMJAAAAATBU</t>
  </si>
  <si>
    <t>OyyNPBzXCJr0/dI8HNcIFkNJUS4uSVFfQ1VSUkVOQ1lfR0FJTi4FAAAAAQAAAAgAAAAUKEludmFsaWQgSWRlbnRpZmllcim3bQO2PBzXCLdtA7Y8HNcIJUNJUS5MU0U6TFNFLklRX09USEVSX0xUX0FTU0VUUy5GWTIwMTEBAAAAuhY9AAIAAAAENzUuNAEIAAAABQAAAAExAQAAAAoxNTUxNzQ4ODE2AwAAAAI1NQIAAAAEMTA2MAQAAAABMAcAAAAIOC84LzIwMTkIAAAACTMvMzEvMjAxMQkAAAABMHELgo08HNcIZIXJ0jwc1wgeQ0lRLk5BU0RBUUdTOk5EQVEuSVFfRE8uRlkyMDA5AQAAALdMCwADAAAAAAB3UpuOPBzXCD2avdI8HNcIHUNJUS5OWVNFOklDRS5JUV9DT01NT04uRlkyMDA3AQAAAGCCEAACAAAABDAuNzEBCAAAAAUAAAABMQEAAAAKMTMyMjEzMzQxMQMAAAADMTYwAgAAAAQxMTAzBAAAAAEwBwAAAAg4LzgvMjAxOQgAAAAKMTIvMzEvMjAwNwkAAAABMFqrlJA8HNcIgAhE0jwc1wgTQ0lRLi5JUV9DQVNIX0ZJTkFOLgUAAAABAAAACAAAABQoSW52YWxpZCBJZGVudGlmaWVyKa4pwLU8HNcIrinAtTwc1wggQ0lRLk5ZU0U6SUNFLklRX0xUX0lOVkVTVC5GWTIwMDgBAAAAYIIQAAIAAAAGMzUuNzg5AQgAAAAFAAAAATEBAAAACjE0MjY2MjAwMTEDAAAAAzE2MAIAAAAEMTA1NAQAAAABMAcAAAAIOC84LzIwMTkIAAAACjEyLzMxLzIwMDgJAAAAATBzN7KPPBzXCCNEP9I8HNcIHUNJUS5TR1g6UzY4LklR</t>
  </si>
  <si>
    <t>X0lOQ19UQVguRlkyMDA5AQAAAKVSJQACAAAABjYyLjk1NQEIAAAABQAAAAExAQAAAAoxMzk3NDc5NzY0AwAAAAMxMzgCAAAAAjc1BAAAAAEwBwAAAAg4LzgvMjAxOQgAAAAJNi8zMC8yMDA5CQAAAAEwhxc5jDwc1wia9P3SPBzXCCxDSVEuTkFTREFRR1M6TkRBUS5JUV9UT1RBTF9PVEhFUl9PUEVSLkZZMjAwOAEAAAC3TAsAAgAAAAM3NjYBCAAAAAUAAAABMQEAAAAKMTQzMzI3MjUxNAMAAAADMTYwAgAAAAMzODAEAAAAATAHAAAACDgvOC8yMDE5CAAAAAoxMi8zMS8yMDA4CQAAAAEwd1Kbjjwc1wjuWDPSPBzXCB5DSVEuVFNFOjg3NjYuSVFfSU5DX1RBWC5GWTIwMTIBAAAA8e0EAAIAAAAGMTQ2ODY2AQgAAAAFAAAAATEBAAAACjE1NTc1MTkxMzcDAAAAAjc5AgAAAAI3NQQAAAABMAcAAAAIOC84LzIwMTkIAAAACTMvMzEvMjAxMgkAAAABMGyi8ZA8HNcI4nAI0jwc1wgkQ0lRLkxTRTpMU0UuSVFfQkFTSUNfRVBTX0VYQ0wuRlkyMDE3AQAAALoWPQACAAAACDEuNTM2MjMxAQgAAAAFAAAAATEBAAAACjE5NTA4NjQyMTMDAAAAAjU1AgAAAAQzMDY0BAAAAAEwBwAAAAg4LzgvMjAxOQgAAAAKMTIvMzEvMjAxNwkAAAABMHELgo08HNcIcg7T0jwc1wgkQ0lRLlRTRTo4NjA0LklRX0lOQ19FUVVJVFlfQ0YuRlkyMDEzAQAAACioEwACAAAABi0xMzAwMwEIAAAABQAAAAExAQAAAAoxNzQ0MDM2MTI4AwAAAAI3OQIA</t>
  </si>
  <si>
    <t>AAAEMjA4NgQAAAABMAcAAAAIOC84LzIwMTkIAAAACTMvMzEvMjAxMwkAAAABMA74CZM8HNcIMEzi0Twc1wglQ0lRLlRTRTo4NzY2LklRX0JBU0lDX0VQU19FWENMLkZZMjAxMQEAAADx7QQAAgAAAAg5Mi40OTIxMgEIAAAABQAAAAExAQAAAAoxNDY0NjA5NTQ1AwAAAAI3OQIAAAAEMzA2NAQAAAABMAcAAAAIOC84LzIwMTkIAAAACTMvMzEvMjAxMQkAAAABMGyi8ZA8HNcIPq+x0jwc1wglQ0lRLlRTRTo4MzA2LklRX1NQRUNJQUxfRElWX0NGLkZZMjAxNwEAAAA9fCUAAwAAAAAAjZO/kDwc1wgbtXPSPBzXCCFDSVEuU0dYOlM2OC5JUV9TQUxFX1BQRV9DRi5GWTIwMDkBAAAApVIlAAIAAAAFMy45MDQBCAAAAAUAAAABMQEAAAAKMTM5NzQ3OTc2NAMAAAADMTM4AgAAAAQyMDQyBAAAAAEwBwAAAAg4LzgvMjAxOQgAAAAJNi8zMC8yMDA5CQAAAAEwhxc5jDwc1wjVVgDTPBzXCC5DSVEuTkFTREFRR1M6TkRBUS5JUV9JTlZFU1RfU0VDVVJJVFlfQ0YuRlkyMDExAQAAALdMCwACAAAAAy0zMgEIAAAABQAAAAExAQAAAAoxNjYwMTYwNDg2AwAAAAMxNjACAAAABDIwMjcEAAAAATAHAAAACDgvOC8yMDE5CAAAAAoxMi8zMS8yMDExCQAAAAEwd1Kbjjwc1wic997SPBzXCClDSVEuU0VISzozODguSVFfQVNTRVRfV1JJVEVET1dOX0NGLkZZMjAwOQEAAACyUiUAAgAAAAExAQgAAAAFAAAAATEBAAAACjE0MzYyNzU1MDED</t>
  </si>
  <si>
    <t>AAAAAjY0AgAAAAQyMDE5BAAAAAEwBwAAAAg4LzgvMjAxOQgAAAAKMTIvMzEvMjAwOQkAAAABMFJ3jYs8HNcIf3Rk0zwc1wghQ0lRLlRTRTo4NjA0LklRX0VBUk5JTkdfQ08uRlkyMDEyAQAAACioEwACAAAABTI2MDU0AQgAAAAFAAAAATEBAAAACjE2ODQ2Mjg1NTcDAAAAAjc5AgAAAAE3BAAAAAEwBwAAAAg4LzgvMjAxOQgAAAAJMy8zMS8yMDEyCQAAAAEwDvgJkzwc1wiliN3RPBzXCCFDSVEuTllTRTpJQ0UuSVFfTklfQ09NUEFOWS5GWTIwMDgBAAAAYIIQAAIAAAAHMzAwLjk3MgEIAAAABQAAAAExAQAAAAoxNDI2NjIwMDExAwAAAAMxNjACAAAABTQxNTcxBAAAAAEwBwAAAAg4LzgvMjAxOQgAAAAKMTIvMzEvMjAwOAkAAAABMHM3so88HNcIgAhE0jwc1wgjQ0lRLlRTRTo4Njk3LklRX09USEVSX0VRVUlUWS5GWTIwMTQBAAAAr511AgIAAAAENzg1NwEIAAAABQAAAAExAQAAAAoxNjgzOTc1MTAwAwAAAAI3OQIAAAAEMTAyOAQAAAABMAcAAAAIOC84LzIwMTkIAAAACTMvMzEvMjAxNAkAAAABMPmAE5M8HNcIKsTY0Twc1wgmQ0lRLlRTRTo4NjAxLklRX0xUX0RFQlRfQ0FQSVRBTC5GWTIwMTgBAAAA/lQNAAIAAAAGMjMuNDk5AQgAAAAFAAAAATEBAAAACjE4OTU2ODI4NTADAAAAAjc5AgAAAAQ0MTg3BAAAAAEwBwAAAAg4LzgvMjAxOQgAAAAJMy8zMS8yMDE4CQAAAAEwWW5Qijwc1wghJHXTPBzXCB9DSVEu</t>
  </si>
  <si>
    <t>U0VISzozODguSVFfVFJFQVNVUlkuRlkyMDA4AQAAALJSJQACAAAABy02NS4yNTQBCAAAAAUAAAABMQEAAAAKMTM0OTYzMzUzMAMAAAACNjQCAAAABDEyNDgEAAAAATAHAAAACDgvOC8yMDE5CAAAAAoxMi8zMS8yMDA4CQAAAAEwUneNizwc1whLFUPTPBzXCCZDSVEuRU5YVFBBOkVOWC5JUV9NQVJLRVRDQVAuMjAxNS8xMi8zMQEAAABiRFQAAgAAAAszMzA4Ljg0MTgyOQEGAAAABQAAAAExAQAAAAoxNzYyOTgzMTAyAwAAAAI1MAIAAAAGMTAwMDU0BAAAAAEwBwAAAAoxMi8zMS8yMDE1NP36rDwc1wjLGfHTPBzXCBxDSVEuMC5JUV9ORVRfSU5URVJFU1RfRVhQLkZZBQAAAAAAAAAIAAAAFShJbnZhbGlkIFRpbWUgUGVyaW9kKUkJOos8HNcI/Q2g0zwc1wggQ0lRLlNHWDpTNjguSVFfRUFSTklOR19DTy5GWTIwMTgBAAAApVIlAAIAAAAFMzYzLjIBCAAAAAUAAAABMQEAAAAKMTkwMzg0Mjc5MgMAAAADMTM4AgAAAAE3BAAAAAEwBwAAAAg4LzgvMjAxOQgAAAAJNi8zMC8yMDE4CQAAAAEwjanlizwc1wgvoS3TPBzXCB5DSVEuVFNFOjg3NjYuSVFfUkFXX0lOVi5GWTIwMTUBAAAA8e0EAAMAAAAAAAJJkpA8HNcI9sxI0jwc1wgnQ0lRLlhUUkE6REIxLklRX0NIQU5HRV9JTlZFTlRPUlkuRlkyMDA3AQAAAM/YFgADAAAAAACUbYSNPBzXCIOA6NI8HNcIMUNJUS5OQVNEQVFHUzpOREFRLklRX0RFQlRfRVFVSVZfT1BF</t>
  </si>
  <si>
    <t>Ul9MRUFTRS5GWTIwMDkBAAAAt0wLAAIAAAADNjQ4AQgAAAAFAAAAATEBAAAACjE1MjM3OTY0NDgDAAAAAzE2MAIAAAAFMjE2NzEEAAAAATAHAAAACDgvOC8yMDE5CAAAAAoxMi8zMS8yMDA5CQAAAAEwd1Kbjjwc1wgerNDSPBzXCChDSVEuRU5YVFBBOkVOWC5JUV9MT0FOU19SRUNFSVZfTFQuRlkyMDEwAQAAAGJEVAADAAAAAACUKICPPBzXCFWgf9I8HNcII0NJUS5UU0U6ODYwMS5JUV9JTlRFUkVTVF9FWFAuRlkyMDEyAQAAAP5UDQADAAAAAADjrQ+SPBzXCOJwCNI8HNcIK0NJUS5OQVNEQVFHUzpOREFRLklRX0VYVFJBX0FDQ19JVEVNUy5GWTIwMDcBAAAAt0wLAAMAAAAAACMXoI48HNcIVaB/0jwc1wgoQ0lRLlNFSEs6Mzg4LklRX1RPVEFMX0RFQlRfRVFVSVRZLkZZMjAwOAEAAACyUiUAAwAAAAAA5P2BiDwc1wgXf9TTPBzXCCJDSVEuU0dYOlM2OC5JUV9FQklUQV9NQVJHSU4uRlkyMDA4AQAAAKVSJQACAAAABzY4Ljc4MjkBCAAAAAUAAAABMQEAAAAKMTE1NTkwOTgyNAMAAAADMTM4AgAAAAQ0NDE5BAAAAAEwBwAAAAg4LzgvMjAxOQgAAAAJNi8zMC8yMDA4CQAAAAEwjwAwiTwc1wjLH7PTPBzXCCVDSVEuVFNFOjg2MDQuSVFfU1RfREVCVF9SRVBBSUQuRlkyMDE5AQAAACioEwADAAAAAACwHhGTPBzXCJud0dE8HNcIIENJUS5UU0U6ODYwMS5JUV9DQVNIX09QRVIuRlkyMDA4AQAAAP5UDQACAAAABy03</t>
  </si>
  <si>
    <t>ODI1MzMBCAAAAAUAAAABMQEAAAAKMTA2Mjc0OTM1MgMAAAACNzkCAAAABDIwMDYEAAAAATAHAAAACDgvOC8yMDE5CAAAAAkzLzMxLzIwMDgJAAAAATCkSw2SPBzXCNf5EdI8HNcIG0NJUS5UU0U6ODc2Ni5JUV9DT0dTLkZZMjAxMQEAAADx7QQAAgAAAAcyNTE0MDAxAQgAAAAFAAAAATEBAAAACjE0NjQ2MDk1NDUDAAAAAjc5AgAAAAIzNAQAAAABMAcAAAAIOC84LzIwMTkIAAAACTMvMzEvMjAxMQkAAAABMGyi8ZA8HNcIovNP0jwc1wgqQ0lRLlRTRTo4Njk3LklRX09USEVSX1VOVVNVQUxfU1VQUEwuRlkyMDE1AQAAAK+ddQIDAAAAAAD5gBOTPBzXCJud0dE8HNcILkNJUS5YVFJBOkRCMS5JUV9UT1RBTF9ERUJUX0VCSVREQV9DQVBFWC5GWTIwMTUBAAAAz9gWAAIAAAAIMy4zNzYxMzEBCAAAAAUAAAABMQEAAAAKMTgzMjg0NTU2MAMAAAACNTACAAAABTIzMzEzBAAAAAEwBwAAAAg4LzgvMjAxOQgAAAAKMTIvMzEvMjAxNQkAAAABMI8AMIk8HNcIlb2w0zwc1wgeQ0lRLk5BU0RBUUdTOk5EQVEuSVFfQVIuRlkyMDEzAQAAALdMCwACAAAAAzM5MwEIAAAABQAAAAExAQAAAAoxNzc4MjA3OTQ4AwAAAAMxNjACAAAABDEwMjEEAAAAATAHAAAACDgvOC8yMDE5CAAAAAoxMi8zMS8yMDEzCQAAAAEwd1Kbjjwc1wi+6qzSPBzXCBtDSVEuVFNFOjg2MDEuSVFfR1BQRS5GWTIwMTMBAAAA/lQNAAMAAAAAAOOtD5I8HNcI</t>
  </si>
  <si>
    <t>Jr4W0jwc1wgpQ0lRLk5BU0RBUUdTOk5EQVEuSVFfQ1VSUkVOQ1lfR0FJTi5GWTIwMTEBAAAAt0wLAAMAAAAAAHdSm448HNcIVaB/0jwc1wglQ0lRLkxTRTpMU0UuSVFfTkVUX0RFQlRfSVNTVUVELkZZMjAwNwEAAAC6Fj0AAgAAAAU0MDQuNgEIAAAABQAAAAExAQAAAAk2Mzc0NTgxMDEDAAAAAjU1AgAAAAQyMDAzBAAAAAEwBwAAAAg4LzgvMjAxOQgAAAAJMy8zMS8yMDA3CQAAAAEwm96Fjjwc1whNHubSPBzXCCdDSVEuVFNFOjg2OTcuSVFfTkVUX0lOVEVSRVNUX0VYUC5GWTIwMTkBAAAAr511AgIAAAAEMTI1OAEIAAAABQAAAAExAQAAAAoxOTY4MzkyNDg0AwAAAAI3OQIAAAADMzY4BAAAAAEwBwAAAAg4LzgvMjAxOQgAAAAJMy8zMS8yMDE5CQAAAAEwOeMVkzwc1wgf1uvRPBzXCChDSVEuVFNFOjg3NjYuSVFfVE9UQUxfRElWX1BBSURfQ0YuRlkyMDE4AQAAAPHtBAACAAAABy0xMTM4NTUBCAAAAAUAAAABMQEAAAAKMTg5NTYyNTU4NAMAAAACNzkCAAAABDIwMjIEAAAAATAHAAAACDgvOC8yMDE5CAAAAAkzLzMxLzIwMTgJAAAAATBaq5SQPBzXCMF/OtI8HNcILkNJUS5UU0U6ODYwNC5JUV9UT1RBTF9ERUJUX0VCSVREQV9DQVBFWC5GWTIwMTQBAAAAKKgTAAMAAAAAAC0MToo8HNcIksCR0zwc1wghQ0lRLlhUUkE6REIxLklRX05FVF9DSEFOR0UuRlkyMDEzAQAAAM/YFgACAAAABi02MDAuMgEIAAAABQAA</t>
  </si>
  <si>
    <t>AAExAQAAAAoxNzIzOTE2OTYyAwAAAAI1MAIAAAAEMjA5MwQAAAABMAcAAAAIOC84LzIwMTkIAAAACjEyLzMxLzIwMTMJAAAAATBUOyyNPBzXCLNr9NI8HNcIKENJUS5UU0U6ODMwNi5JUV9UT1RBTF9ERUJUX1JFUEFJRC5GWTIwMTABAAAAPXwlAAIAAAAILTU0NzMxODgBCAAAAAUAAAABMQEAAAAKMTU1NjA5NTk3MgMAAAACNzkCAAAABDIxNjYEAAAAATAHAAAACDgvOC8yMDE5CAAAAAkzLzMxLzIwMTAJAAAAATA9t7KRPBzXCNf5EdI8HNcIIENJUS5UU0U6ODMwNi5JUV9GVUxMX1RJTUUuRlkyMDEwAQAAAD18JQACAAAABTc5MDAwAD23spE8HNcIVqki0jwc1wgcQ0lRLlRTRTo4NjA0LklRX0NVU1RPTV9CRVRBLgEAAAAoqBMAAgAAABAxLjM5OTA4MjQyMjA1NTI4AK8pka08HNcI8e6h0Twc1wgiQ0lRLkxTRTpMU0UuSVFfUEVfRVhDTC4uMjAwNy8wMy8zMQEAAAC6Fj0AAgAAAAgyOC4zMzY2OQEHAAAABQAAAAExAQAAAAkzMjI4OTI3NTIDAAAAATACAAAABjEwMDAyNwQAAAABMAcAAAAJMy8zMC8yMDA3CAAAAAkzLzMwLzIwMDevKZGtPBzXCLoVqdE8HNcIIENJUS5UU0U6ODMwNi5JUV9DQVNIX09QRVIuRlkyMDExAQAAAD18JQACAAAABzQyMzc4MzgBCAAAAAUAAAABMQEAAAAKMTYyNzQyOTYzOAMAAAACNzkCAAAABDIwMDYEAAAAATAHAAAACDgvOC8yMDE5CAAAAAkzLzMxLzIwMTEJAAAAATA9t7KRPBzX</t>
  </si>
  <si>
    <t>CCa+FtI8HNcIIENJUS5UU0U6ODc2Ni5JUV9DSEFOR0VfQVAuRlkyMDE2AQAAAPHtBAADAAAAAABaq5SQPBzXCF0aV9I8HNcILUNJUS5TRUhLOjM4OC5JUV9ERUZfVEFYX0FTU0VUU19DVVJSRU5ULkZZMjAxNgEAAACyUiUAAwAAAAAAYms8izwc1whqAzDTPBzXCChDSVEuTllTRTpJQ0UuSVFfVE9UQUxfREVCVF9SRVBBSUQuRlkyMDA3AQAAAGCCEAACAAAABy0yOC4xMjUBCAAAAAUAAAABMQEAAAAKMTMyMjEzMzQxMQMAAAADMTYwAgAAAAQyMTY2BAAAAAEwBwAAAAg4LzgvMjAxOQgAAAAKMTIvMzEvMjAwNwkAAAABMHM3so88HNcIgo5s0jwc1wgkQ0lRLlNHWDpTNjguSVFfQ0FQSVRBTF9MRUFTRVMuRlkyMDA5AQAAAKVSJQADAAAAAACHFzmMPBzXCIZ9B9M8HNcIJENJUS5TR1g6UzY4LklRX09USEVSX0NBX1NVUFBMLkZZMjAxMAEAAAClUiUAAgAAAAY1MS44MjMBCAAAAAUAAAABMQEAAAAKMTQ3MDExMzIyOQMAAAADMTM4AgAAAAQxMDU1BAAAAAEwBwAAAAg4LzgvMjAxOQgAAAAJNi8zMC8yMDEwCQAAAAEwhxc5jDwc1wjuzfbSPBzXCC5DSVEuU0VISzozODguSVFfVE9UQUxfREVCVF9FQklUREFfQ0FQRVguRlkyMDA4AQAAALJSJQADAAAAAADk/YGIPBzXCPkH3tM8HNcIGUNJUS4wLklRX0lOQ19FUVVJVFlfQ0YuRlkFAAAAAAAAAAgAAAAVKEludmFsaWQgVGltZSBQZXJpb2QpSQk6izwc1whOlanTPBzX</t>
  </si>
  <si>
    <t>CCFDSVEuTFNFOkxTRS5JUV9HQUlOX0lOVkVTVC5GWTIwMTABAAAAuhY9AAIAAAADMi43AQgAAAAFAAAAATEBAAAACjE0NTcwOTA5MTcDAAAAAjU1AgAAAAI2MgQAAAABMAcAAAAIOC84LzIwMTkIAAAACTMvMzEvMjAxMAkAAAABMHELgo08HNcIs2v00jwc1wgqQ0lRLkxTRTpMU0UuSVFfTUlOT1JJVFlfSU5URVJFU1RfSVMuRlkyMDA3AQAAALoWPQACAAAAAi0xAQgAAAAFAAAAATEBAAAACTYzNzQ1ODEwMQMAAAACNTUCAAAAAjgzBAAAAAEwBwAAAAg4LzgvMjAxOQgAAAAJMy8zMS8yMDA3CQAAAAEwOXyDjjwc1whNHubSPBzXCCFDSVEuVFNFOjgzMDYuSVFfQ0FTSF9FUVVJVi5GWTIwMTQBAAAAPXwlAAIAAAAHMzY4OTIyOAEIAAAABQAAAAExAQAAAAoxNzk5OTc3MTU2AwAAAAI3OQIAAAAEMTA5NgQAAAABMAcAAAAIOC84LzIwMTkIAAAACTMvMzEvMjAxNAkAAAABMD23spE8HNcINTUN0jwc1wgjQ0lRLlRTRTo4MzA2LklRX1RPVEFMX1JFQ0VJVi5GWTIwMDgBAAAAPXwlAAIAAAAHMTQ1MTcyNwEIAAAABQAAAAExAQAAAAoxNDczMjA2MzIxAwAAAAI3OQIAAAAEMTAwMQQAAAABMAcAAAAIOC84LzIwMTkIAAAACTMvMzEvMjAwOAkAAAABMB9VsJE8HNcIrA4G0jwc1wglQ0lRLlRTRTo4MzA2LklRX1NQRUNJQUxfRElWX0NGLkZZMjAwOAEAAAA9fCUAAwAAAAAAH1WwkTwc1wgqRyDSPBzXCCVDSVEuU0VISzoz</t>
  </si>
  <si>
    <t>ODguSVFfTFRfREVCVF9FUVVJVFkuRlkyMDEwAQAAALJSJQADAAAAAADk/YGIPBzXCFpbrtM8HNcIJkNJUS5UU0U6ODc2Ni5JUV9MVF9ERUJUX0NBUElUQUwuRlkyMDExAQAAAPHtBAACAAAABTQ0LjU2AQgAAAAFAAAAATEBAAAACjE0NjQ2MDk1NDUDAAAAAjc5AgAAAAQ0MTg3BAAAAAEwBwAAAAg4LzgvMjAxOQgAAAAJMy8zMS8yMDExCQAAAAEw+68Nijwc1wjdk8jTPBzXCCtDSVEuTkFTREFRR1M6TkRBUS5JUV9GSUxJTkdfQ1VSUkVOQ1kuRlkyMDA3AQAAALdMCwADAAAAA1VTRAB3UpuOPBzXCAk7nNI8HNcIJUNJUS5UU0U6ODYwNC5JUV9ESUxVVF9FUFNfSU5DTC5GWTIwMTYBAAAAKKgTAAIAAAAJMzUuNTE2ODE1AQgAAAAFAAAAATEBAAAACjE4OTQxNTAxMjgDAAAAAjc5AgAAAAE4BAAAAAEwBwAAAAg4LzgvMjAxOQgAAAAJMy8zMS8yMDE2CQAAAAEwsB4Rkzwc1wgqxNjRPBzXCCtDSVEuWFRSQTpEQjEuSVFfTUlOT1JJVFlfSU5URVJFU1RfSVMuRlkyMDE0AQAAAM/YFgACAAAABS0yNi4yAQgAAAAFAAAAATEBAAAACjE3ODEwNDAyNDkDAAAAAjUwAgAAAAI4MwQAAAABMAcAAAAIOC84LzIwMTkIAAAACjEyLzMxLzIwMTQJAAAAATBaI4qMPBzXCO7N9tI8HNcINENJUS5UU0U6ODY5Ny5JUV9UT1RBTF9PVVRTVEFORElOR19GSUxJTkdfREFURS5GWTIwMTABAAAAr511AgIAAAAHMi4yNzM3NAEEAAAABQAA</t>
  </si>
  <si>
    <t>AAE1AQAAAAoxNTk4OTA1NDkzAgAAAAUyNDE1MwYAAAABMLEDKJQ8HNcIUa/k0Twc1wgkQ0lRLk5ZU0U6SUNFLklRX0VCSVREQV9NQVJHSU4uRlkyMDE1AQAAAGCCEAACAAAABzYzLjY5MDgBCAAAAAUAAAABMQEAAAAKMTg3MzM4Mjc5NgMAAAADMTYwAgAAAAQ0MDQ3BAAAAAEwBwAAAAg4LzgvMjAxOQgAAAAKMTIvMzEvMjAxNQkAAAABMDESEIo8HNcIgEa60zwc1wgvQ0lRLlRTRTo4NjAxLklRX0lNUFVUX09QRVJfTEVBU0VfSU5UX0VYUC5GWTIwMDgBAAAA/lQNAAMAAAAAAKRLDZI8HNcIJtnM0Twc1wgeQ0lRLlNFSEs6Mzg4LklRX1BFTlNJT04uRlkyMDE0AQAAALJSJQADAAAAAABJCTqLPBzXCBYqN9M8HNcIG0NJUS5TR1g6UzY4LklRX0NVU1RPTV9CRVRBLgEAAAClUiUAAgAAABEwLjc4Nzk1NDk0OTgxNDU5NAC1IPvVPBzXCLUg+9U8HNcIJENJUS5UU0U6ODMwNi5JUV9DT01NT05fRElWX0NGLkZZMjAxMAEAAAA9fCUAAwAAAAAAPbeykTwc1wgmvhbSPBzXCCFDSVEuU0dYOlM2OC5JUV9HQUlOX0lOVkVTVC5GWTIwMTUBAAAApVIlAAMAAAAAAI2p5Ys8HNcIhHom0zwc1wglQ0lRLlRTRTo4NjA0LklRX05FVF9SRU5UQUxfRVhQLkZZMjAxMQEAAAAoqBMAAgAAAAU4Nzg0MwEIAAAABQAAAAExAQAAAAoxNjI0MTUyOTg2AwAAAAI3OQIAAAAFMjQyNjEEAAAAATAHAAAACDgvOC8yMDE5CAAAAAkzLzMxLzIw</t>
  </si>
  <si>
    <t>MTEJAAAAATAO+AmTPBzXCFGv5NE8HNcII0NJUS5FTlhUUEE6RU5YLklRX1RPVEFMX0xJQUIuRlkyMDExAQAAAGJEVAACAAAABzg2My45ODUBCAAAAAUAAAABMQEAAAAKMTY4Mjc1ODAzOAMAAAACNTACAAAABDEyNzYEAAAAATAHAAAACDgvOC8yMDE5CAAAAAoxMi8zMS8yMDExCQAAAAEw44qCjzwc1wjEYaPSPBzXCChDSVEuTllTRTpJQ0UuSVFfVE9UQUxfREVCVC5GWTIwMDkuLi4uSlBZAQAAAGCCEAACAAAACTI4ODAwLjQ5OQEIAAAABQAAAAExAQAAAAoxNDk0NDY2MjE5AwAAAAI3OQIAAAAENDE3MwQAAAABMAcAAAAIOC84LzIwMTkIAAAACjEyLzMxLzIwMDkJAAAAATCnfeiIPBzXCOCQ59M8HNcIKkNJUS5OQVNEQVFHUzpOREFRLklRX0JBU0lDX0VQU19JTkNMLkZZMjAwOAEAAAC3TAsAAgAAAAgxLjY0OTQ4MwEIAAAABQAAAAExAQAAAAoxNDMzMjcyNTE0AwAAAAMxNjACAAAAATkEAAAAATAHAAAACDgvOC8yMDE5CAAAAAoxMi8zMS8yMDA4CQAAAAEwd1Kbjjwc1wjCXsLSPBzXCDVDSVEuRU5YVFBBOkVOWC5JUV9DSEFOR0VfT1RIRVJfTkVUX09QRVJfQVNTRVRTLkZZMjAwOQEAAABiRFQAAwAAAAAAlCiAjzwc1wiueXjSPBzXCCVDSVEuVFNFOjg2MDQuSVFfQ0FQSVRBTF9MRUFTRVMuRlkyMDE5AQAAACioEwADAAAAAACwHhGTPBzXCIKObNI8HNcIJUNJUS5UU0U6ODYwNC5JUV9HQUlOX0FTU0VUU19D</t>
  </si>
  <si>
    <t>Ri5GWTIwMTMBAAAAKKgTAAIAAAAFMTc2NDEBCAAAAAUAAAABMQEAAAAKMTc0NDAzNjEyOAMAAAACNzkCAAAABDIwMjYEAAAAATAHAAAACDgvOC8yMDE5CAAAAAkzLzMxLzIwMTMJAAAAATAO+AmTPBzXCKWI3dE8HNcINENJUS5OQVNEQVFHUzpOREFRLklRX09USEVSX05PTl9PUEVSX0VYUF9TVVBQTC5GWTIwMTYBAAAAt0wLAAIAAAADLTM1AQgAAAAFAAAAATEBAAAACjE5NDY2NzYzNjQDAAAAAzE2MAIAAAACODUEAAAAATAHAAAACDgvOC8yMDE5CAAAAAoxMi8zMS8yMDE2CQAAAAEwOXyDjjwc1wjF0tfSPBzXCCFDSVEuVFNFOjg3NjYuSVFfRUJJVERBX0lOVC5GWTIwMDkBAAAA8e0EAAIAAAAIMS42NjU0NzgBCAAAAAUAAAABMQEAAAAKMTM4Mjc2MzcwNQMAAAACNzkCAAAABDQxOTAEAAAAATAHAAAACDgvOC8yMDE5CAAAAAkzLzMxLzIwMDkJAAAAATD7rw2KPBzXCCn5q9M8HNcII0NJUS5MU0U6TFNFLklRX0NVUlJFTkNZX0dBSU4uRlkyMDEyAQAAALoWPQADAAAAAABxC4KNPBzXCHIO09I8HNcIJkNJUS5OWVNFOklDRS5JUV9DQVNIX0NPTlZFUlNJT04uRlkyMDA5AQAAAGCCEAADAAAAAAAxEhCKPBzXCKQ0p9M8HNcIIENJUS5YVFJBOkRCMS5JUV9ESVZfU0hBUkUuRlkyMDE0AQAAAM/YFgACAAAAAzIuMQEIAAAABQAAAAExAQAAAAoxNzgxMDQwMjQ5AwAAAAI1MAIAAAAEMzA1OAQAAAABMAcAAAAIOC84</t>
  </si>
  <si>
    <t>LzIwMTkIAAAACjEyLzMxLzIwMTQJAAAAATBaI4qMPBzXCNVWANM8HNcIJ0NJUS5OWVNFOklDRS5JUV9DRk9fQ1VSUkVOVF9MSUFCLkZZMjAxOAEAAABgghAAAgAAAAgwLjAzODMxNgEIAAAABQAAAAExAQAAAAoxOTQ0MDQ1OTkzAwAAAAMxNjACAAAABDQxODUEAAAAATAHAAAACDgvOC8yMDE5CAAAAAoxMi8zMS8yMDE4CQAAAAEwnuV5iTwc1wjdk8jTPBzXCC1DSVEuU0VISzozODguSVFfT1RIRVJfSU5WRVNUX0FDVF9TVVBQTC5GWTIwMTQBAAAAslIlAAIAAAACMjQBCAAAAAUAAAABMQEAAAAKMTc4MTY2MjEyOQMAAAACNjQCAAAABDIwNTEEAAAAATAHAAAACDgvOC8yMDE5CAAAAAoxMi8zMS8yMDE0CQAAAAEwSQk6izwc1wgwm2vTPBzXCCZDSVEuU0dYOlM2OC5JUV9DSEFOR0VfSU5WRU5UT1JZLkZZMjAxMAEAAAClUiUAAwAAAAAAhxc5jDwc1whLFUPTPBzXCB5DSVEuVFNFOjg2MDEuSVFfU1RfREVCVC5GWTIwMTMBAAAA/lQNAAIAAAAHODYxMjI3OAEIAAAABQAAAAExAQAAAAoxNjI1OTc1MzA1AwAAAAI3OQIAAAAEMTA0NgQAAAABMAcAAAAIOC84LzIwMTkIAAAACTMvMzEvMjAxMwkAAAABMOOtD5I8HNcI9vQw0jwc1wgZQ0lRLlRTRTo4Njk3LklRX05JLkZZMjAwNQEAAACvnXUCAgAAAAQ0OTc4AQgAAAAFAAAAATEBAAAACjE1OTg5MDU5NTgDAAAAAjc5AgAAAAIxNQQAAAABMAcAAAAIOC84LzIwMTkI</t>
  </si>
  <si>
    <t>AAAACTMvMzEvMjAwNQkAAAABMKd96Ig8HNcITQicpDwc1wgmQ0lRLlhUUkE6REIxLklRX0lOVkVTVF9MT0FOU19DRi5GWTIwMTYBAAAAz9gWAAMAAAAAAFojiow8HNcIoGUy0zwc1wglQ0lRLlRTRTo4Njk3LklRX0dBSU5fSU5WRVNUX0NGLkZZMjAxMgEAAACvnXUCAwAAAAAA+mUqlDwc1whhO8/RPBzXCCdDSVEuTllTRTpJQ0UuSVFfQ0FTSF9PUEVSLkZZMjAxOC4uLi5KUFkBAAAAYIIQAAIAAAAKMjc3OTA4LjA5NQEIAAAABQAAAAExAQAAAAoxOTQ0MDQ1OTkzAwAAAAI3OQIAAAAEMjAwNgQAAAABMAcAAAAIOC84LzIwMTkIAAAACjEyLzMxLzIwMTgJAAAAATCnfeiIPBzXCK+l29M8HNcIJENJUS5UU0U6ODY5Ny5JUV9DVVJSRU5UX1JBVElPLkZZMjAxMQEAAACvnXUCAgAAAAgxLjEwNTY3MwEIAAAABQAAAAExAQAAAAoxNTk4OTA1MzU1AwAAAAI3OQIAAAAENDAzMAQAAAABMAcAAAAIOC84LzIwMTkIAAAACTMvMzEvMjAxMQkAAAABMJXKkIo8HNcIdHGD0zwc1wgiQ0lRLlRTRTo4Njk3LklRX1NBTEVfUFBFX0NGLkZZMjAxMgEAAACvnXUCAwAAAAAA+mUqlDwc1wiuEefRPBzXCCpDSVEuTkFTREFRR1M6TkRBUS5JUV9PVEhFUl9DTF9TVVBQTC5GWTIwMDkBAAAAt0wLAAIAAAAEMjEyNQEIAAAABQAAAAExAQAAAAoxNTIzNzk2NDQ4AwAAAAMxNjACAAAABDEwNTcEAAAAATAHAAAACDgvOC8yMDE5CAAAAAox</t>
  </si>
  <si>
    <t>Mi8zMS8yMDA5CQAAAAEwd1Kbjjwc1wguPn3SPBzXCCNDSVEuTllTRTpJQ0UuSVFfQkVUQV8yWVIuMjAwOS8xMi8zMQEAAABgghAAAgAAABAxLjQ0NDEzOTEyMjkyMDU0AINf/aw8HNcIyxnx0zwc1wgbQ0lRLlRTRTo4MzA2LklRX0dQUEUuRlkyMDEzAQAAAD18JQACAAAABzIxMjU5MDcBCAAAAAUAAAABMQEAAAAKMTc0ODA2NDQyNgMAAAACNzkCAAAABDExNjkEAAAAATAHAAAACDgvOC8yMDE5CAAAAAkzLzMxLzIwMTMJAAAAATA9t7KRPBzXCPLhPNI8HNcIGUNJUS5TRUhLOjM4OC5JUV9BRC5GWTIwMDkBAAAAslIlAAIAAAAFLTE1NDgBCAAAAAUAAAABMQEAAAAKMTQzNjI3NTUwMQMAAAACNjQCAAAABDEwNzUEAAAAATAHAAAACDgvOC8yMDE5CAAAAAoxMi8zMS8yMDA5CQAAAAEwUneNizwc1whdjxrTPBzXCDNDSVEuTFNFOkxTRS5JUV9UT1RBTF9PVVRTVEFORElOR19GSUxJTkdfREFURS5GWTIwMTYBAAAAuhY9AAIAAAAKMzQ5LjYyMzU0NAEEAAAABQAAAAE1AQAAAAoxODc5Mjk1NzcwAgAAAAUyNDE1MwYAAAABMHELgo08HNcIXDPa0jwc1wggQ0lRLlRTRTo4NjAxLklRX0NIQU5HRV9BUi5GWTIwMDkBAAAA/lQNAAMAAAAAAOOtD5I8HNcI/+3A0Twc1wgtQ0lRLlNHWDpTNjguSVFfTUlOT1JJVFlfSU5URVJFU1RfVE9UQUwuRlkyMDE2AQAAAKVSJQADAAAAAACNqeWLPBzXCJjxHNM8HNcIJkNJUS5UU0U6</t>
  </si>
  <si>
    <t>ODYwNC5JUV9FRkZFQ1RfVEFYX1JBVEUuRlkyMDEzAQAAACioEwACAAAABzU1LjU0MTUBCAAAAAUAAAABMQEAAAAKMTc0NDAzNjEyOAMAAAACNzkCAAAABDQzNzYEAAAAATAHAAAACDgvOC8yMDE5CAAAAAkzLzMxLzIwMTMJAAAAATAO+AmTPBzXCOph1tE8HNcIG0NJUS5UU0U6ODc2Ni5JUV9DT0dTLkZZMjAxNwEAAADx7QQAAgAAAAczODgzODkwAQgAAAAFAAAAATEBAAAACjE4NDk0NzYxMDUDAAAAAjc5AgAAAAIzNAQAAAABMAcAAAAIOC84LzIwMTkIAAAACTMvMzEvMjAxNwkAAAABMFqrlJA8HNcIoXxZ0jwc1wgeQ0lRLk5BU0RBUUdTOk5EQVEuSVFfRlguRlkyMDEwAQAAALdMCwACAAAAAi02AQgAAAAFAAAAATEBAAAACjE1ODkxMTc2NDADAAAAAzE2MAIAAAAEMjE0NAQAAAABMAcAAAAIOC84LzIwMTkIAAAACjEyLzMxLzIwMTAJAAAAATB3UpuOPBzXCC0pidI8HNcIGENJUS4wLklRX1RPVEFMX0FTU0VUUy5GWQUAAAAAAAAACAAAABUoSW52YWxpZCBUaW1lIFBlcmlvZClJCTqLPBzXCFeGd9M8HNcIJUNJUS5UU0U6ODY5Ny5JUV9PVEhFUl9PUEVSX0FDVC5GWTIwMTABAAAAr511AgIAAAAENjYyNQEIAAAABQAAAAExAQAAAAoxNTk4OTA1NDkzAwAAAAI3OQIAAAAEMjA0NwQAAAABMAcAAAAIOC84LzIwMTkIAAAACTMvMzEvMjAxMAkAAAABMLEDKJQ8HNcIMEzi0Twc1wgiQ0lRLk5ZU0U6SUNFLklRX0dB</t>
  </si>
  <si>
    <t>SU5fQVNTRVRTLkZZMjAwOAEAAABgghAAAwAAAAAAczeyjzwc1wjCbSfSPBzXCCpDSVEuVFNFOjg2OTcuSVFfVE9UQUxfRVFVSVRZLkZZMjAxOC4uLi5KUFkBAAAAr511AgIAAAAGMjc5NzM2AQgAAAAFAAAAATEBAAAACjE4OTM1NDkwNzQDAAAAAjc5AgAAAAQxMjc1BAAAAAEwBwAAAAg4LzgvMjAxOQgAAAAJMy8zMS8yMDE4CQAAAAEwp33oiDwc1wivpdvTPBzXCCRDSVEuVFNFOjg2MDEuSVFfVU5MRVZFUkVEX0ZDRi5GWTIwMTABAAAA/lQNAAMAAAAAAOOtD5I8HNcIQMH30Twc1wgoQ0lRLlRTRTo4Njk3LklRX1BST1ZfQkFEX0RFQlRTX0NGLkZZMjAxMwEAAACvnXUCAwAAAAAAScgslDwc1wi0/9PRPBzXCChDSVEuWFRSQTpEQjEuSVFfVE9UQUxfTElBQl9FUVVJVFkuRlkyMDE1AQAAAM/YFgACAAAACDE4MDA3NS44AQgAAAAFAAAAATEBAAAACjE4MzI4NDU1NjADAAAAAjUwAgAAAAQxMDEzBAAAAAEwBwAAAAg4LzgvMjAxOQgAAAAKMTIvMzEvMjAxNQkAAAABMFojiow8HNcI01Mf0zwc1wgtQ0lRLlNFSEs6Mzg4LklRX0RFRl9UQVhfQVNTRVRTX0NVUlJFTlQuRlkyMDA3AQAAALJSJQADAAAAAACNqeWLPBzXCA62IdM8HNcII0NJUS5UU0U6ODYwNC5JUV9FQklUQV9NQVJHSU4uRlkyMDEyAQAAACioEwADAAAAAAAtDE6KPBzXCEPnmNM8HNcIKkNJUS5UU0U6ODYwNC5JUV9URVZfRUJJVERBLjIwMDAuMjAx</t>
  </si>
  <si>
    <t>NS8wMy8zMQEAAAAoqBMAAwAAAAAAQ+jTrTwc1wh7oLLRPBzXCChDSVEuRU5YVFBBOkVOWC5JUV9ORVRfREVCVF9FQklUREEuRlkyMDE2AQAAAGJEVAADAAAAAk5NAQgAAAAFAAAAATEBAAAACjE4ODE0OTYyMzADAAAAAjUwAgAAAAQ0MTkzBAAAAAEwBwAAAAg4LzgvMjAxOQgAAAAKMTIvMzEvMjAxNgkAAAABMJ7leYk8HNcIFIK10zwc1wgoQ0lRLk5ZU0U6SUNFLklRX1RPVEFMX0RFQlRfUkVQQUlELkZZMjAxNgEAAABgghAAAgAAAAQtOTQ5AQgAAAAFAAAAATEBAAAACjE5NDQwNDYwMDEDAAAAAzE2MAIAAAAEMjE2NgQAAAABMAcAAAAIOC84LzIwMTkIAAAACjEyLzMxLzIwMTYJAAAAATAl1a+PPBzXCE+mQdI8HNcIIUNJUS5YVFJBOkRCMS5JUV9ORVRfQ0hBTkdFLkZZMjAxNQEAAADP2BYAAgAAAActMTUxMC45AQgAAAAFAAAAATEBAAAACjE4MzI4NDU1NjADAAAAAjUwAgAAAAQyMDkzBAAAAAEwBwAAAAg4LzgvMjAxOQgAAAAKMTIvMzEvMjAxNQkAAAABMFojiow8HNcIX5L70jwc1wgmQ0lRLkxTRTpMU0UuSVFfQ0ZPX0NVUlJFTlRfTElBQi5GWTIwMDgBAAAAuhY9AAIAAAAIMC4wMDk5MjgBCAAAAAUAAAABMQEAAAAKMTMxMjQ2MDQzMQMAAAACNTUCAAAABDQxODUEAAAAATAHAAAACDgvOC8yMDE5CAAAAAkzLzMxLzIwMDgJAAAAATBSRnyJPBzXCMqovNM8HNcIHkNJUS5YVFJBOkRCMS5JUV9XSVBfSU5W</t>
  </si>
  <si>
    <t>LkZZMjAxNgEAAADP2BYAAwAAAAAAWiOKjDwc1wjVVgDTPBzXCCRDSVEuU0dYOlM2OC5JUV9EQVlTX1NBTEVTX09VVC5GWTIwMTMBAAAApVIlAAIAAAAKNTQ0LjA5MzQ1NQEIAAAABQAAAAExAQAAAAoxNjk1Mjg5MjczAwAAAAMxMzgCAAAABDQwNDIEAAAAATAHAAAACDgvOC8yMDE5CAAAAAk2LzMwLzIwMTMJAAAAATCPADCJPBzXCMqovNM8HNcIHkNJUS5TR1g6UzY4LklRX1RPVEFMX0NMLkZZMjAxNAEAAAClUiUAAgAAAAc2OTkuMDU2AQgAAAAFAAAAATEBAAAACjE3NTQ4MDM3NDMDAAAAAzEzOAIAAAAEMTAwOQQAAAABMAcAAAAIOC84LzIwMTkIAAAACTYvMzAvMjAxNAkAAAABMI2p5Ys8HNcImvT90jwc1wgzQ0lRLlRTRTo4NjAxLklRX0NIQU5HRV9PVEhFUl9ORVRfT1BFUl9BU1NFVFMuRlkyMDE1AQAAAP5UDQACAAAABjU3MzAwMAEIAAAABQAAAAExAQAAAAoxNzQ2OTEzMDgyAwAAAAI3OQIAAAAEMjA0NQQAAAABMAcAAAAIOC84LzIwMTkIAAAACTMvMzEvMjAxNQkAAAABMGGf3ZE8HNcIFEoB0jwc1wgaQ0lRLlRTRTo4NzY2LklRX0NJUC5GWTIwMDgBAAAA8e0EAAIAAAAEMjYyOQEIAAAABQAAAAExAQAAAAoxMjU5MDcxNDA1AwAAAAI3OQIAAAAEMzAzMwQAAAABMAcAAAAIOC84LzIwMTkIAAAACTMvMzEvMjAwOAkAAAABMGyi8ZA8HNcIlIX80Twc1wggQ0lRLk5ZU0U6SUNFLklRX0lOVkVOVE9SWS5G</t>
  </si>
  <si>
    <t>WTIwMTYBAAAAYIIQAAMAAAAAACXVr488HNcIZoiq0jwc1wgfQ0lRLlRTRTo4MzA2LklRX1RPVEFMX0NBLkZZMjAwOQEAAAA9fCUAAgAAAAg0ODkzODI2OAEIAAAABQAAAAExAQAAAAoxNDczMjA2MzY2AwAAAAI3OQIAAAAEMTAwOAQAAAABMAcAAAAIOC84LzIwMTkIAAAACTMvMzEvMjAwOQkAAAABMD23spE8HNcIwm0n0jwc1wggQ0lRLlRTRTo4NjAxLklRX1RPVEFMX1JFVi5GWTIwMDkBAAAA/lQNAAIAAAAGMjMxNzMwAQgAAAAFAAAAATEBAAAACjEzODI3NjM1NzQDAAAAAjc5AgAAAAIyOAQAAAABMAcAAAAIOC84LzIwMTkIAAAACTMvMzEvMjAwOQkAAAABMOOtD5I8HNcI195b0jwc1wgoQ0lRLk5ZU0U6SUNFLklRX0VBUk5JTkdfQ09fTUFSR0lOLkZZMjAxNgEAAABgghAAAgAAAAczMi4yOTE2AQgAAAAFAAAAATEBAAAACjE5NDQwNDYwMDEDAAAAAzE2MAIAAAAENDE4MQQAAAABMAcAAAAIOC84LzIwMTkIAAAACjEyLzMxLzIwMTYJAAAAATAxEhCKPBzXCIdJm9M8HNcIJ0NJUS5UU0U6ODMwNi5JUV9ORVRfSU5URVJFU1RfRVhQLkZZMjAxMQEAAAA9fCUAAwAAAAAAPbeykTwc1wjX+RHSPBzXCBRDSVEuMC5JUV9BUl9UVVJOUy5GWQUAAAAAAAAACAAAABUoSW52YWxpZCBUaW1lIFBlcmlvZCnk/YGIPBzXCOCQ59M8HNcIH0NJUS5UU0U6ODYwNC5JUV9CVl9TSEFSRS5GWTIwMTkBAAAAKKgTAAIAAAAKNzk0</t>
  </si>
  <si>
    <t>LjY5MDIxNQEIAAAABQAAAAExAQAAAAoxOTY5NTAxNjI3AwAAAAI3OQIAAAAENDAyMAQAAAABMAcAAAAIOC84LzIwMTkIAAAACTMvMzEvMjAxOQkAAAABMLAeEZM8HNcIG9Ap0jwc1wguQ0lRLlRTRTo4NjAxLklRX09USEVSX0ZJTkFOQ0VfQUNUX1NVUFBMLkZZMjAxMwEAAAD+VA0AAgAAAAMtMjUBCAAAAAUAAAABMQEAAAAKMTYyNTk3NTMwNQMAAAACNzkCAAAABDIwNTAEAAAAATAHAAAACDgvOC8yMDE5CAAAAAkzLzMxLzIwMTMJAAAAATDjrQ+SPBzXCKwOBtI8HNcIKkNJUS5TRUhLOjM4OC5JUV9UT1RBTF9DT01NT05fRVFVSVRZLkZZMjAxMwEAAACyUiUAAgAAAAUyMDQwNQEIAAAABQAAAAExAQAAAAoxNzQyNjI3NjUxAwAAAAI2NAIAAAAEMTAwNgQAAAABMAcAAAAIOC84LzIwMTkIAAAACjEyLzMxLzIwMTMJAAAAATBSd42LPBzXCPc7StM8HNcIH0NJUS5UU0U6ODYwNC5JUV9ORVRfREVCVC5GWTIwMTgBAAAAKKgTAAIAAAAILTI4MDA0ODUBCAAAAAUAAAABMQEAAAAKMTk2OTUwMTYxNQMAAAACNzkCAAAABDQzNjQEAAAAATAHAAAACDgvOC8yMDE5CAAAAAkzLzMxLzIwMTgJAAAAATCwHhGTPBzXCK4R59E8HNcILkNJUS5OQVNEQVFHUzpOREFRLklRX0RFQlRfRVFVSVZfTkVUX1BCTy5GWTIwMTYBAAAAt0wLAAIAAAACNTkBCAAAAAUAAAABMQEAAAAKMTk0NjY3NjM2NAMAAAADMTYwAgAAAAUyMTY3OQQA</t>
  </si>
  <si>
    <t>AAABMAcAAAAIOC84LzIwMTkIAAAACjEyLzMxLzIwMTYJAAAAATA5fIOOPBzXCHj8v9I8HNcIIENJUS5OWVNFOklDRS5JUV9ESVZfU0hBUkUuRlkyMDEwAQAAAGCCEAADAAAAAABzN7KPPBzXCIAIRNI8HNcIJENJUS5YVFJBOkRCMS5JUV9JTVBBSVJNRU5UX0dXLkZZMjAxMwEAAADP2BYAAwAAAAAAVDssjTwc1wigZTLTPBzXCCBDSVEuVFNFOjg2OTcuSVFfRlVMTF9USU1FLkZZMjAwOQEAAACvnXUCAgAAAAM4MjMAsQMolDwc1whhO8/RPBzXCCNDSVEuTkFTREFRR1M6TkRBUS5JUV9aX1NDT1JFLkZZMjAxNgEAAAC3TAsAAgAAAAgxLjYxNzk5NgEIAAAABQAAAAExAQAAAAoxOTQ2Njc2MzY0AwAAAAMxNjACAAAABjEwMDEyMwQAAAABMAcAAAAIOC84LzIwMTkIAAAACjEyLzMxLzIwMTYJAAAAATBSRnyJPBzXCCn5q9M8HNcIIUNJUS5UU0U6ODMwNi5JUV9DQVNIX1RBWEVTLkZZMjAwOQEAAAA9fCUAAgAAAAUzODI3NQEIAAAABQAAAAExAQAAAAoxNDczMjA2MzY2AwAAAAI3OQIAAAAEMzA1MwQAAAABMAcAAAAIOC84LzIwMTkIAAAACTMvMzEvMjAwOQkAAAABMD23spE8HNcI+tIK0jwc1wgkQ0lRLk5ZU0U6SUNFLklRX0VCSVREQV9NQVJHSU4uRlkyMDEzAQAAAGCCEAACAAAABzY1LjU4MTkBCAAAAAUAAAABMQEAAAAKMTc3NDcxNTI0OQMAAAADMTYwAgAAAAQ0MDQ3BAAAAAEwBwAAAAg4LzgvMjAxOQgAAAAK</t>
  </si>
  <si>
    <t>MTIvMzEvMjAxMwkAAAABMDESEIo8HNcIQ+eY0zwc1wgtQ0lRLk5BU0RBUUdTOk5EQVEuSVFfRklYRURfQVNTRVRfVFVSTlMuRlkyMDE3AQAAALdMCwACAAAACTEwLjM2MjIwNAEIAAAABQAAAAExAQAAAAoxOTQ2Njc2MzQ2AwAAAAMxNjACAAAABDQwNjYEAAAAATAHAAAACDgvOC8yMDE5CAAAAAoxMi8zMS8yMDE3CQAAAAEwUkZ8iTwc1wiARrrTPBzXCCNDSVEuRU5YVFBBOkVOWC5JUV9UT1RBTF9MSUFCLkZZMjAxNwEAAABiRFQAAgAAAAczMzYuMTAxAQgAAAAFAAAAATEBAAAACjE5NTMxNTQwOTEDAAAAAjUwAgAAAAQxMjc2BAAAAAEwBwAAAAg4LzgvMjAxOQgAAAAKMTIvMzEvMjAxNwkAAAABMCMXoI48HNcIXZ2e0jwc1wgvQ0lRLk5BU0RBUUdTOk5EQVEuSVFfVE9UQUxfQVNTRVRTLkZZMjAxMS4uLi5KUFkBAAAAt0wLAAIAAAAKMTA4NDE2MS41NAEIAAAABQAAAAExAQAAAAoxNjYwMTYwNDg2AwAAAAI3OQIAAAAEMTAwNwQAAAABMAcAAAAIOC84LzIwMTkIAAAACjEyLzMxLzIwMTEJAAAAATBnG+aIPBzXCIND2dM8HNcIJENJUS5MU0U6TFNFLklRX09USEVSX0NMX1NVUFBMLkZZMjAxMAEAAAC6Fj0AAgAAAAc4NDI4Ni42AQgAAAAFAAAAATEBAAAACjE0NTcwOTA5MTcDAAAAAjU1AgAAAAQxMDU3BAAAAAEwBwAAAAg4LzgvMjAxOQgAAAAJMy8zMS8yMDEwCQAAAAEwcQuCjTwc1wj9RO3SPBzXCCVDSVEu</t>
  </si>
  <si>
    <t>VFNFOjg2MDQuSVFfR0FJTl9BU1NFVFNfQ0YuRlkyMDE1AQAAACioEwACAAAABDk2OTABCAAAAAUAAAABMQEAAAAKMTg0ODEyNjgxMAMAAAACNzkCAAAABDIwMjYEAAAAATAHAAAACDgvOC8yMDE5CAAAAAkzLzMxLzIwMTUJAAAAATCwHhGTPBzXCGUm29E8HNcIJkNJUS5OWVNFOklDRS5JUV9JTlZFU1RfTE9BTlNfQ0YuRlkyMDE3AQAAAGCCEAADAAAAAAAl1a+PPBzXCKPtjdI8HNcIK0NJUS5TRUhLOjM4OC5JUV9NSU5PUklUWV9JTlRFUkVTVF9JUy5GWTIwMTEBAAAAslIlAAMAAAAAAFJ3jYs8HNcIagMw0zwc1wg+Q0lRLk5BU0RBUUdTOk5EQVEuSVFfQ1VTVE9NX0JFVEEuLTEwNFcuMjAxOC8xMi8zMS4uXk4yMjUuSlBZLkgBAAAAt0wLAAIAAAARMC4zNjM2NjQzNjEyNTYwNjcAg1/9rDwc1wh3QPjTPBzXCCFDSVEuVFNFOjg2MDQuSVFfTkVUX0NIQU5HRS5GWTIwMTgBAAAAKKgTAAIAAAAHLTE4MjE5OAEIAAAABQAAAAExAQAAAAoxOTY5NTAxNjE1AwAAAAI3OQIAAAAEMjA5MwQAAAABMAcAAAAIOC84LzIwMTkIAAAACTMvMzEvMjAxOAkAAAABMLAeEZM8HNcIVqki0jwc1wgcQ0lRLi5JUV9DVVJSRU5UX1BPUlRfTEVBU0VTLgUAAAABAAAACAAAABQoSW52YWxpZCBJZGVudGlmaWVyKWS6wbU8HNcIZLrBtTwc1wgdQ0lRLlNHWDpTNjguSVFfUkFXX0lOVi5GWTIwMTIBAAAApVIlAAMAAAAAAIcXOYw8HNcI</t>
  </si>
  <si>
    <t>L6Et0zwc1wgrQ0lRLlhUUkE6REIxLklRX1JFVFVSTl9DT01NT05fRVFVSVRZLkZZMjAwOAEAAADP2BYAAgAAAAc0MS4wNzI0AQgAAAAFAAAAATEBAAAACjE0NjI5NjEyMjMDAAAAAjUwAgAAAAUzMzMyMAQAAAABMAcAAAAIOC84LzIwMTkIAAAACjEyLzMxLzIwMDgJAAAAATCPADCJPBzXCPEKv9M8HNcIKENJUS5TR1g6UzY4LklRX0RBWVNfSU5WRU5UT1JZX09VVC5GWTIwMTIBAAAApVIlAAMAAAAAAI8AMIk8HNcIMW3B0zwc1wgrQ0lRLlRTRTo4NzY2LklRX01JTk9SSVRZX0lOVEVSRVNUX0lTLkZZMjAwOQEAAADx7QQAAgAAAAQxMDI4AQgAAAAFAAAAATEBAAAACjEzODI3NjM3MDUDAAAAAjc5AgAAAAI4MwQAAAABMAcAAAAIOC84LzIwMTkIAAAACTMvMzEvMjAwOQkAAAABMGyi8ZA8HNcISKNg0jwc1wgYQ0lRLlNHWDpTNjguSVFfUkUuRlkyMDE4AQAAAKVSJQACAAAABzYwMS44OTMBCAAAAAUAAAABMQEAAAAKMTkwMzg0Mjc5MgMAAAADMTM4AgAAAAQxMjIyBAAAAAEwBwAAAAg4LzgvMjAxOQgAAAAJNi8zMC8yMDE4CQAAAAEwjanlizwc1wiEeibTPBzXCBtDSVEuTllTRTpJQ0UuSVFfQVBJQy5GWTIwMTIBAAAAYIIQAAIAAAAEMTkwMwEIAAAABQAAAAExAQAAAAoxNzE3Nzc2MTk1AwAAAAMxNjACAAAABDEwODQEAAAAATAHAAAACDgvOC8yMDE5CAAAAAoxMi8zMS8yMDEyCQAAAAEwxpm0jzwc1wiACETS</t>
  </si>
  <si>
    <t>PBzXCCNDSVEuTkFTREFRR1M6TkRBUS5JUV9JTkNfVEFYLkZZMjAwOAEAAAC3TAsAAgAAAAMxOTgBCAAAAAUAAAABMQEAAAAKMTQzMzI3MjUxNAMAAAADMTYwAgAAAAI3NQQAAAABMAcAAAAIOC84LzIwMTkIAAAACjEyLzMxLzIwMDgJAAAAATB3UpuOPBzXCAVQkNI8HNcIJkNJUS5OWVNFOklDRS5JUV9JTlZFTlRPUllfVFVSTlMuRlkyMDA3AQAAAGCCEAADAAAAAAAxEhCKPBzXCFpbrtM8HNcIJkNJUS5OQVNEQVFHUzpOREFRLklRX05JX0NPTVBBTlkuRlkyMDExAQAAALdMCwACAAAAAzM4MwEIAAAABQAAAAExAQAAAAoxNjYwMTYwNDg2AwAAAAMxNjACAAAABTQxNTcxBAAAAAEwBwAAAAg4LzgvMjAxOQgAAAAKMTIvMzEvMjAxMQkAAAABMHdSm448HNcIo+2N0jwc1wgeQ0lRLkVOWFRQQTpFTlguSVFfREFfQ0YuRlkyMDA4AQAAAGJEVAADAAAAAACUKICPPBzXCGFXodI8HNcIKENJUS5TR1g6UzY4LklRX0FTU0VUX1dSSVRFRE9XTl9DRi5GWTIwMTgBAAAApVIlAAIAAAAFMC44MjYBCAAAAAUAAAABMQEAAAAKMTkwMzg0Mjc5MgMAAAADMTM4AgAAAAQyMDE5BAAAAAEwBwAAAAg4LzgvMjAxOQgAAAAJNi8zMC8yMDE4CQAAAAEwjanlizwc1wiEeibTPBzXCCVDSVEuWFRSQTpEQjEuSVFfR1dfSU5UQU5fQU1PUlQuRlkyMDEyAQAAAM/YFgADAAAAAABUOyyNPBzXCCItGNM8HNcIHUNJUS5YVFJBOkRCMS5JUV9S</t>
  </si>
  <si>
    <t>RF9FWFAuRlkyMDA5AQAAAM/YFgADAAAAAADV2CmNPBzXCCItGNM8HNcII0NJUS5FTlhUUEE6RU5YLklRX09USEVSX09QRVIuRlkyMDE4AQAAAGJEVAACAAAABzE0MC41OTUBCAAAAAUAAAABMQEAAAAKMTk1MzE1NDA4NwMAAAACNTACAAAAAzI2MAQAAAABMAcAAAAIOC84LzIwMTkIAAAACjEyLzMxLzIwMTgJAAAAATAjF6COPBzXCMJewtI8HNcIIUNJUS5OWVNFOklDRS5JUV9FQklUREFfSU5ULkZZMjAxMAEAAABgghAAAgAAAAkyNS4wNDQ2NjEBCAAAAAUAAAABMQEAAAAKMTYxNjI0NDYyMQMAAAADMTYwAgAAAAQ0MTkwBAAAAAEwBwAAAAg4LzgvMjAxOQgAAAAKMTIvMzEvMjAxMAkAAAABMDESEIo8HNcIOHCi0zwc1wgkQ0lRLlNFSEs6Mzg4LklRX0lNUEFJUk1FTlRfR1cuRlkyMDA5AQAAALJSJQADAAAAAABSd42LPBzXCJbuO9M8HNcIJUNJUS5YVFJBOkRCMS5JUV9QUk9WX0JBRF9ERUJUUy5GWTIwMTQBAAAAz9gWAAMAAAAAAFQ7LI08HNcIELkC0zwc1wglQ0lRLlRTRTo4MzA2LklRX09USEVSX0NMX1NVUFBMLkZZMjAxMAEAAAA9fCUAAgAAAAczNzA3MzQ2AQgAAAAFAAAAATEBAAAACjE1NTYwOTU5NzIDAAAAAjc5AgAAAAQxMDU3BAAAAAEwBwAAAAg4LzgvMjAxOQgAAAAJMy8zMS8yMDEwCQAAAAEwPbeykTwc1wjCbSfSPBzXCCZDSVEuVFNFOjg2MDEuSVFfSU5WRVNUX0xPQU5TX0NGLkZZMjAxNgEA</t>
  </si>
  <si>
    <t>AAD+VA0AAwAAAAAAYZ/dkTwc1wisDgbSPBzXCCBDSVEuU0VISzozODguSVFfSU5WRU5UT1JZLkZZMjAxNgEAAACyUiUAAwAAAAAAYms8izwc1wigZTLTPBzXCCpDSVEuU0VISzozODguSVFfVEVWX0VCSVREQS4yMDAwLjIwMTcvMDMvMzEBAAAAslIlAAIAAAAJMzEuMDMzNDI2AQcAAAAFAAAAATEBAAAACjE4MzI2MzQwODUDAAAAATACAAAABjEwMDAzMAQAAAABMAcAAAAJMy8zMS8yMDE3CAAAAAkzLzMxLzIwMTevKZGtPBzXCO15q9E8HNcIKUNJUS5UU0U6ODYwMS5JUV9ERUJUX0VRVUlWX05FVF9QQk8uRlkyMDEyAQAAAP5UDQACAAAABTI5OTgzAQgAAAAFAAAAATEBAAAACjE1NTc1MTkyNzgDAAAAAjc5AgAAAAUyMTY3OQQAAAABMAcAAAAIOC84LzIwMTkIAAAACTMvMzEvMjAxMgkAAAABMOOtD5I8HNcI9vQw0jwc1wgZQ0lRLlhUUkE6REIxLklRX0FELkZZMjAwOQEAAADP2BYAAgAAAAYtMjUyLjMBCAAAAAUAAAABMQEAAAAKMTQ2Mjk2MDk5OQMAAAACNTACAAAABDEwNzUEAAAAATAHAAAACDgvOC8yMDE5CAAAAAoxMi8zMS8yMDA5CQAAAAEw1dgpjTwc1wisaBPTPBzXCCNDSVEuTFNFOkxTRS5JUV9PVEhFUl9MSUFCX0xULkZZMjAxNgEAAAC6Fj0AAgAAAAI3NgEIAAAABQAAAAExAQAAAAoxODc5Mjk1NzcwAwAAAAI1NQIAAAAEMTA2MgQAAAABMAcAAAAIOC84LzIwMTkIAAAACjEyLzMxLzIwMTYJAAAA</t>
  </si>
  <si>
    <t>ATBxC4KNPBzXCHIO09I8HNcIJUNJUS5UU0U6ODY5Ny5JUV9TVF9ERUJUX1JFUEFJRC5GWTIwMTEBAAAAr511AgMAAAAAALEDKJQ8HNcIU7LF0Twc1wgYQ0lRLlNHWDpTNjguSVFfQUUuRlkyMDE4AQAAAKVSJQACAAAABzExOC42MzQBCAAAAAUAAAABMQEAAAAKMTkwMzg0Mjc5MgMAAAADMTM4AgAAAAQxMDE2BAAAAAEwBwAAAAg4LzgvMjAxOQgAAAAJNi8zMC8yMDE4CQAAAAEwjanlizwc1wgMs0DTPBzXCCBDSVEuTllTRTpJQ0UuSVFfSU5WRU5UT1JZLkZZMjAwNwEAAABgghAAAwAAAAAAWquUkDwc1wihfFnSPBzXCCVDSVEuVFNFOjgzMDYuSVFfUFJPVl9CQURfREVCVFMuRlkyMDEyAQAAAD18JQADAAAAAAA9t7KRPBzXCKoLJdI8HNcIGkNJUS4uSVFfRUFSTklOR19DT19NQVJHSU4uBQAAAAEAAAAIAAAAFChJbnZhbGlkIElkZW50aWZpZXIp6asFtzwc1wjpqwW3PBzXCCVDSVEuRU5YVFBBOkVOWC5JUV9UT1RBTF9SRUNFSVYuRlkyMDEzAQAAAGJEVAACAAAABzM4MS43MjMBCAAAAAUAAAABMQEAAAAKMTcyNTIxOTk0MQMAAAACNTACAAAABDEwMDEEAAAAATAHAAAACDgvOC8yMDE5CAAAAAoxMi8zMS8yMDEzCQAAAAEw44qCjzwc1whqEbTSPBzXCCdDSVEuTkFTREFRR1M6TkRBUS5JUV9PVEhFUl9JTlRBTi5GWTIwMDcBAAAAt0wLAAIAAAAHMTgxLjYxMgEIAAAABQAAAAExAQAAAAoxMzI1MTI1ODgyAwAA</t>
  </si>
  <si>
    <t>AAMxNjACAAAABDEwNDAEAAAAATAHAAAACDgvOC8yMDE5CAAAAAoxMi8zMS8yMDA3CQAAAAEwIxegjjwc1wjCXsLSPBzXCCFDSVEuVFNFOjg3NjYuSVFfVE9UQUxfREVCVC5GWTIwMDkBAAAA8e0EAAIAAAAHMTIwNDkxMwEIAAAABQAAAAExAQAAAAoxMzgyNzYzNzA1AwAAAAI3OQIAAAAENDE3MwQAAAABMAcAAAAIOC84LzIwMTkIAAAACTMvMzEvMjAwOQkAAAABMGyi8ZA8HNcISKNg0jwc1wglQ0lRLk5ZU0U6SUNFLklRX0RJTFVUX0VQU19FWENMLkZZMjAxMAEAAABgghAAAgAAAAQxLjA3AQgAAAAFAAAAATEBAAAACjE2MTYyNDQ2MjEDAAAAAzE2MAIAAAADMTQyBAAAAAEwBwAAAAg4LzgvMjAxOQgAAAAKMTIvMzEvMjAxMAkAAAABMHM3so88HNcI1GpG0jwc1wgfQ0lRLkVOWFRQQTpFTlguSVFfQ09NTU9OLkZZMjAxOAEAAABiRFQAAgAAAAMxMTIBCAAAAAUAAAABMQEAAAAKMTk1MzE1NDA4NwMAAAACNTACAAAABDExMDMEAAAAATAHAAAACDgvOC8yMDE5CAAAAAoxMi8zMS8yMDE4CQAAAAEwIxegjjwc1wguPn3SPBzXCC5DSVEuVFNFOjg2MDEuSVFfTUlOT1JJVFlfSU5URVJFU1RfVE9UQUwuRlkyMDExAQAAAP5UDQACAAAABTgzMDgwAQgAAAAFAAAAATEBAAAACjE0NjQ2MDk1MDcDAAAAAjc5AgAAAAQxMzEyBAAAAAEwBwAAAAg4LzgvMjAxOQgAAAAJMy8zMS8yMDExCQAAAAEw460Pkjwc1wisDgbSPBzX</t>
  </si>
  <si>
    <t>CCVDSVEuVFNFOjgzMDYuSVFfRElMVVRfRVBTX0lOQ0wuRlkyMDA5AQAAAD18JQACAAAACy0xMzcuODQxMjc2AQgAAAAFAAAAATEBAAAACjE0NzMyMDYzNjYDAAAAAjc5AgAAAAE4BAAAAAEwBwAAAAg4LzgvMjAxOQgAAAAJMy8zMS8yMDA5CQAAAAEwPbeykTwc1wiAI/rRPBzXCBtDSVEuMC5JUV9FRkZFQ1RfVEFYX1JBVEUuRlkFAAAAAAAAAAgAAAAVKEludmFsaWQgVGltZSBQZXJpb2QpSQk6izwc1wjcwXLTPBzXCCpDSVEuU0VISzozODguSVFfVE9UQUxfRVFVSVRZLkZZMjAxOS4uLi5KUFkBAAAAslIlAAMAAAAAAKd96Ig8HNcIF3/U0zwc1wgiQ0lRLkxTRTpMU0UuSVFfQkVUQV8xWVIuMjAwOS8wMy8zMQEAAAC6Fj0AAgAAABAxLjI2NTU3NzAwMjAyMDIzAINf/aw8HNcId0D40zwc1wgaQ0lRLlRTRTo4Njk3LklRX1JFVi5GWTIwMTgBAAAAr511AgIAAAAGMTIwNzExAQgAAAAFAAAAATEBAAAACjE4OTM1NDkwNzQDAAAAAjc5AgAAAAMxMTIEAAAAATAHAAAACDgvOC8yMDE5CAAAAAkzLzMxLzIwMTgJAAAAATA54xWTPBzXCKWI3dE8HNcIG0NJUS4wLklRX1BFUklPRExFTkdUSF9JUy5GWQUAAAAAAAAACAAAABUoSW52YWxpZCBUaW1lIFBlcmlvZClJCTqLPBzXCDQPgdM8HNcIJkNJUS5MU0U6TFNFLklRX01BUktFVENBUC4yMDAxLzMvMzEuSlBZAQAAALoWPQADAAAAAACvKZGtPBzXCOULse48HNcII0NJ</t>
  </si>
  <si>
    <t>US5UU0U6ODY5Ny5JUV9CRVRBXzFZUi4yMDEyLzAzLzMxAQAAAK+ddQIDAAAAAACvKZGtPBzXCKLx6dM8HNcII0NJUS5UU0U6ODYwNC5JUV9CRVRBXzFZUi4yMDE1LzAzLzMxAQAAACioEwACAAAAEDEuNzA3NjQzNjYyNzU4MjUAg1/9rDwc1wii8enTPBzXCCBDSVEuU0VISzozODguSVFfQ0FTSF9PUEVSLkZZMjAxNQEAAACyUiUAAgAAAAQ4MzIxAQgAAAAFAAAAATEBAAAACjE4MzI2MzI4NDEDAAAAAjY0AgAAAAQyMDA2BAAAAAEwBwAAAAg4LzgvMjAxOQgAAAAKMTIvMzEvMjAxNQkAAAABMEkJOos8HNcIDrYh0zwc1wglQ0lRLlRTRTo4NzY2LklRX1NQRUNJQUxfRElWX0NGLkZZMjAxNQEAAADx7QQAAwAAAAAAAkmSkDwc1wihfFnSPBzXCCdDSVEuVFNFOjg3NjYuSVFfVE9UQUxfT1RIRVJfT1BFUi5GWTIwMTUBAAAA8e0EAAIAAAAGNjcyNzIzAQgAAAAFAAAAATEBAAAACjE3NDY5MTMwNTIDAAAAAjc5AgAAAAMzODAEAAAAATAHAAAACDgvOC8yMDE5CAAAAAkzLzMxLzIwMTUJAAAAATACSZKQPBzXCN3YmdI8HNcIHUNJUS5YVFJBOkRCMS5JUV9HQV9FWFAuRlkyMDA5AQAAAM/YFgADAAAAAADV2CmNPBzXCA2849I8HNcIKkNJUS5YVFJBOkRCMS5JUV9URVZfRUJJVERBLjIwMDAuMjAxOS8wMy8zMQEAAADP2BYAAgAAAAkxMy43NjQ1NzQBBwAAAAUAAAABMQEAAAAKMTk1MDQ3NjQwNwMAAAABMAIAAAAGMTAw</t>
  </si>
  <si>
    <t>MDMwBAAAAAEwBwAAAAkzLzI5LzIwMTkIAAAACTMvMjkvMjAxOa8pka08HNcI7Xmr0Twc1wgcQ0lRLkxTRTpMU0UuSVFfQ09NTU9OLkZZMjAxNQEAAAC6Fj0AAgAAAAIyNAEIAAAABQAAAAExAQAAAAoxODMyODE5ODkxAwAAAAI1NQIAAAAEMTEwMwQAAAABMAcAAAAIOC84LzIwMTkIAAAACjEyLzMxLzIwMTUJAAAAATBxC4KNPBzXCP1E7dI8HNcIKkNJUS5TRUhLOjM4OC5JUV9UT1RBTF9DT01NT05fRVFVSVRZLkZZMjAxNQEAAACyUiUAAgAAAAUyOTgxNgEIAAAABQAAAAExAQAAAAoxODMyNjMyODQxAwAAAAI2NAIAAAAEMTAwNgQAAAABMAcAAAAIOC84LzIwMTkIAAAACjEyLzMxLzIwMTUJAAAAATBJCTqLPBzXCNvHNNM8HNcIHENJUS5UU0U6ODMwNi5JUV9EQV9DRi5GWTIwMTABAAAAPXwlAAIAAAAGMzQ1MjY4AQgAAAAFAAAAATEBAAAACjE1NTYwOTU5NzIDAAAAAjc5AgAAAAQyMTYwBAAAAAEwBwAAAAg4LzgvMjAxOQgAAAAJMy8zMS8yMDEwCQAAAAEwPbeykTwc1wiqCyXSPBzXCBhDSVEuTFNFOkxTRS5JUV9BRS5GWTIwMTMBAAAAuhY9AAMAAAAAAHELgo08HNcIdZXc0jwc1wgZQ0lRLlhUUkE6REIxLklRX0FQLkZZMjAxNQEAAADP2BYAAgAAAAUzNzIuOAEIAAAABQAAAAExAQAAAAoxODMyODQ1NTYwAwAAAAI1MAIAAAAEMTAxOAQAAAABMAcAAAAIOC84LzIwMTkIAAAACjEyLzMxLzIwMTUJAAAAATBa</t>
  </si>
  <si>
    <t>I4qMPBzXCCItGNM8HNcIHkNJUS5UU0U6ODYwNC5JUV9TVF9ERUJULkZZMjAxMAEAAAAoqBMAAgAAAAgxMzM1NTY2NQEIAAAABQAAAAExAQAAAAoxNTUzMzI5MzUxAwAAAAI3OQIAAAAEMTA0NgQAAAABMAcAAAAIOC84LzIwMTkIAAAACTMvMzEvMjAxMAkAAAABMNOVB5M8HNcINzju0Twc1wgcQ0lRLlRTRTo4NjA0LklRX0RBX0NGLkZZMjAxMAEAAAAoqBMAAgAAAAU3MzA4MQEIAAAABQAAAAExAQAAAAoxNTUzMzI5MzUxAwAAAAI3OQIAAAAEMjE2MAQAAAABMAcAAAAIOC84LzIwMTkIAAAACTMvMzEvMjAxMAkAAAABMNOVB5M8HNcI2AK10Twc1wgfQ0lRLlRTRTo4MzA2LklRX09QRVJfSU5DLkZZMjAwOQEAAAA9fCUAAgAAAActMzg5MDIxAQgAAAAFAAAAATEBAAAACjE0NzMyMDYzNjYDAAAAAjc5AgAAAAIyMQQAAAABMAcAAAAIOC84LzIwMTkIAAAACTMvMzEvMjAwOQkAAAABMB9VsJE8HNcIl5cP0jwc1wghQ0lRLlhUUkE6REIxLklRX09USEVSX09QRVIuRlkyMDEyAQAAAM/YFgACAAAAAzMyNwEIAAAABQAAAAExAQAAAAoxNjY0MDQyNDE3AwAAAAI1MAIAAAADMjYwBAAAAAEwBwAAAAg4LzgvMjAxOQgAAAAKMTIvMzEvMjAxMgkAAAABMFQ7LI08HNcIIi0Y0zwc1wgpQ0lRLlRTRTo4NjA0LklRX0RBWVNfSU5WRU5UT1JZX09VVC5GWTIwMTABAAAAKKgTAAMAAAAAAC0MToo8HNcIOHCi0zwc1wgdQ0lRLlRT</t>
  </si>
  <si>
    <t>RTo4NjA0LklRX0VCSVREQS5GWTIwMTUBAAAAKKgTAAMAAAACTkEAsB4Rkzwc1wi0/9PRPBzXCCJDSVEuU0dYOlM2OC5JUV9CRVRBXzFZUi4yMDE1LzA2LzMwAQAAAKVSJQACAAAAETAuNTI0ODYzMTk2ODg1MjcyAINf/aw8HNcIwaL60zwc1wgiQ0lRLlRTRTo4NjAxLklRX0dBSU5fSU5WRVNULkZZMjAxNgEAAAD+VA0AAgAAAAQ0NDAwAQgAAAAFAAAAATEBAAAACjE3OTk3ODgzNzADAAAAAjc5AgAAAAI2MgQAAAABMAcAAAAIOC84LzIwMTkIAAAACTMvMzEvMjAxNgkAAAABMGGf3ZE8HNcIG9Ap0jwc1wgoQ0lRLkxTRTpMU0UuSVFfQ09NTU9OX1BSRUZfRElWX0NGLkZZMjAxMwEAAAC6Fj0AAwAAAAAAcQuCjTwc1wgNvOPSPBzXCB1DSVEuTFNFOkxTRS5JUV9MVF9ERUJULkZZMjAxNgEAAAC6Fj0AAgAAAAM1NjYBCAAAAAUAAAABMQEAAAAKMTg3OTI5NTc3MAMAAAACNTUCAAAABDEwNDkEAAAAATAHAAAACDgvOC8yMDE5CAAAAAoxMi8zMS8yMDE2CQAAAAEwcQuCjTwc1wgpI8fSPBzXCBtDSVEuVFNFOjg2OTcuSVFfQ09HUy5GWTIwMDUBAAAAr511AgIAAAAEOTMzNwEIAAAABQAAAAExAQAAAAoxNTk4OTA1OTU4AwAAAAI3OQIAAAACMzQEAAAAATAHAAAACDgvOC8yMDE5CAAAAAkzLzMxLzIwMDUJAAAAATCnfeiIPBzXCP29bqQ8HNcII0NJUS5YVFJBOkRCMS5JUV9ESUxVVF9XRUlHSFQuRlkyMDA3AQAAAM/Y</t>
  </si>
  <si>
    <t>FgACAAAACjE5NC4xMjc1MjYAcQuCjTwc1wj9RO3SPBzXCCRDSVEuU0VISzozODguSVFfTUFSS0VUQ0FQLjIwMTEvMTIvMzEBAAAAslIlAAIAAAANMTMzODA0LjgwMTE4NgEGAAAABQAAAAExAQAAAAoxNDgzMDYyMzUxAwAAAAI2NAIAAAAGMTAwMDU0BAAAAAEwBwAAAAoxMi8zMS8yMDExNP36rDwc1wjBovrTPBzXCCpDSVEuTkFTREFRR1M6TkRBUS5JUV9DQVBJVEFMX0xFQVNFUy5GWTIwMTUBAAAAt0wLAAMAAAAAADl8g448HNcIXDPa0jwc1wglQ0lRLk5BU0RBUUdTOk5EQVEuSVFfTklfTUFSR0lOLkZZMjAxNAEAAAC3TAsAAgAAAAcxMS44Mjg1AQgAAAAFAAAAATEBAAAACjE4MzAzMzUyMjEDAAAAAzE2MAIAAAAENDA5NAQAAAABMAcAAAAIOC84LzIwMTkIAAAACjEyLzMxLzIwMTQJAAAAATBSRnyJPBzXCMqovNM8HNcIG0NJUS5TR1g6UzY4LklRX05JX0NGLkZZMjAxMAEAAAClUiUAAgAAAAczMjAuMDc0AQgAAAAFAAAAATEBAAAACjE0NzAxMTMyMjkDAAAAAzEzOAIAAAAEMjE1MAQAAAABMAcAAAAIOC84LzIwMTkIAAAACTYvMzAvMjAxMAkAAAABMIcXOYw8HNcI7s320jwc1wgyQ0lRLk5BU0RBUUdTOk5EQVEuSVFfQ0FTSF9DT05WRVJTSU9OLkZZMjAxMy4uLi5KUFkBAAAAt0wLAAMAAAAAAKd96Ig8HNcI4JDn0zwc1wgjQ0lRLlRTRTo4NjA0LklRX1RPVEFMX0VRVUlUWS5GWTIwMTUBAAAAKKgTAAIA</t>
  </si>
  <si>
    <t>AAAHMjc0NDk0NgEIAAAABQAAAAExAQAAAAoxODQ4MTI2ODEwAwAAAAI3OQIAAAAEMTI3NQQAAAABMAcAAAAIOC84LzIwMTkIAAAACTMvMzEvMjAxNQkAAAABMLAeEZM8HNcInprw0Twc1wguQ0lRLkVOWFRQQTpFTlguSVFfTkVUX0RFQlRfRUJJVERBX0NBUEVYLkZZMjAxOAEAAABiRFQAAgAAAAgwLjI2Nzg3OQEIAAAABQAAAAExAQAAAAoxOTUzMTU0MDg3AwAAAAI1MAIAAAAFMjMzMTQEAAAAATAHAAAACDgvOC8yMDE5CAAAAAoxMi8zMS8yMDE4CQAAAAEwnuV5iTwc1wg4cKLTPBzXCCdDSVEuVFNFOjg2OTcuSVFfRUJJVERBX0NBUEVYX0lOVC5GWTIwMTUBAAAAr511AgIAAAALMTQ4OS4xNDYzNDEBCAAAAAUAAAABMQEAAAAKMTc0MjkzMDIzNAMAAAACNzkCAAAABDQxOTEEAAAAATAHAAAACDgvOC8yMDE5CAAAAAkzLzMxLzIwMTUJAAAAATCVypCKPBzXCMerndM8HNcIKENJUS5FTlhUUEE6RU5YLklRX0NBU0hfQ09OVkVSU0lPTi5GWTIwMTABAAAAYkRUAAMAAAAAAJ7leYk8HNcIr6Xb0zwc1wgcQ0lRLlNHWDpTNjguSVFfR0FfRVhQLkZZMjAxNQEAAAClUiUAAgAAAAQxMy4yAQgAAAAFAAAAATEBAAAACjE4MDgzNTE2MDgDAAAAAzEzOAIAAAAFMjE1NjIEAAAAATAHAAAACDgvOC8yMDE5CAAAAAk2LzMwLzIwMTUJAAAAATCNqeWLPBzXCEkYJNM8HNcIIUNJUS5TRUhLOjM4OC5JUV9PVEhFUl9PUEVSLkZZ</t>
  </si>
  <si>
    <t>MjAwNwEAAACyUiUAAgAAAAcxMjQuMzI2AQgAAAAFAAAAATEBAAAACTgwNjI3NDIyOAMAAAACNjQCAAAAAzI2MAQAAAABMAcAAAAIOC84LzIwMTkIAAAACjEyLzMxLzIwMDcJAAAAATCNqeWLPBzXCFuMOdM8HNcIG0NJUS5UU0U6ODY5Ny5JUV9MQU5ELkZZMjAxNgEAAACvnXUCAwAAAAAAOeMVkzwc1wg3OO7RPBzXCCNDSVEuTllTRTpJQ0UuSVFfVE9UQUxfQVNTRVRTLkZZMjAxMQEAAABgghAAAgAAAAkzNjE0Ny44NjQBCAAAAAUAAAABMQEAAAAKMTY1ODMxNjk1MgMAAAADMTYwAgAAAAQxMDA3BAAAAAEwBwAAAAg4LzgvMjAxOQgAAAAKMTIvMzEvMjAxMQkAAAABMMaZtI88HNcIcZFN0jwc1wgoQ0lRLlRTRTo4Njk3LklRX1RPVEFMX0RFQlRfRVFVSVRZLkZZMjAxNQEAAACvnXUCAgAAAAcxMy40NTM5AQgAAAAFAAAAATEBAAAACjE3NDI5MzAyMzQDAAAAAjc5AgAAAAQ0MDM0BAAAAAEwBwAAAAg4LzgvMjAxOQgAAAAJMy8zMS8yMDE1CQAAAAEwlcqQijwc1wiSwJHTPBzXCCRDSVEuWFRSQTpEQjEuSVFfU0FMRV9JTlRBTl9DRi5GWTIwMTABAAAAz9gWAAIAAAAFLTU2LjIBCAAAAAUAAAABMQEAAAAKMTU0MTI4MjgxNgMAAAACNTACAAAABDIwMjkEAAAAATAHAAAACDgvOC8yMDE5CAAAAAoxMi8zMS8yMDEwCQAAAAEwVDssjTwc1wgiLRjTPBzXCCZDSVEuU0dYOlM2OC5JUV9UT1RBTF9PVEhFUl9PUEVSLkZZ</t>
  </si>
  <si>
    <t>MjAxNwEAAAClUiUAAgAAAAcyMjkuOTg2AQgAAAAFAAAAATEBAAAACjE5MDM4NDI4MDcDAAAAAzEzOAIAAAADMzgwBAAAAAEwBwAAAAg4LzgvMjAxOQgAAAAJNi8zMC8yMDE3CQAAAAEwjanlizwc1whJGCTTPBzXCCdDSVEuTllTRTpJQ0UuSVFfREFZU19QQVlBQkxFX09VVC5GWTIwMTABAAAAYIIQAAMAAAAAADESEIo8HNcIQ+eY0zwc1wghQ0lRLlNFSEs6Mzg4LklRX09USEVSX09QRVIuRlkyMDE1AQAAALJSJQACAAAAAzM5NgEIAAAABQAAAAExAQAAAAoxODMyNjMyODQxAwAAAAI2NAIAAAADMjYwBAAAAAEwBwAAAAg4LzgvMjAxOQgAAAAKMTIvMzEvMjAxNQkAAAABMEkJOos8HNcI3MFy0zwc1wgoQ0lRLlRTRTo4Njk3LklRX1BST1ZfQkFEX0RFQlRTX0NGLkZZMjAwOAEAAACvnXUCAwAAAAAAsQMolDwc1wiliN3RPBzXCCVDSVEuWFRSQTpEQjEuSVFfUFJPVl9CQURfREVCVFMuRlkyMDEyAQAAAM/YFgADAAAAAABUOyyNPBzXCOfKFdM8HNcIJENJUS5MU0U6TFNFLklRX0RBWVNfU0FMRVNfT1VULkZZMjAxMQEAAAC6Fj0AAgAAAAk0NS4zNjU0ODUBCAAAAAUAAAABMQEAAAAKMTU1MTc0ODgxNgMAAAACNTUCAAAABDQwNDIEAAAAATAHAAAACDgvOC8yMDE5CAAAAAkzLzMxLzIwMTEJAAAAATBPni2JPBzXCMqovNM8HNcIKkNJUS5UU0U6ODY5Ny5JUV9JTkNfVEFYX1BBWV9DVVJSRU5ULkZZMjAxNwEAAACv</t>
  </si>
  <si>
    <t>nXUCAgAAAAQ5MjEwAQgAAAAFAAAAATEBAAAACjE4NDY5MTIzMDEDAAAAAjc5AgAAAAQxMDk0BAAAAAEwBwAAAAg4LzgvMjAxOQgAAAAJMy8zMS8yMDE3CQAAAAEwOeMVkzwc1wiemvDRPBzXCCNDSVEuVFNFOjg2OTcuSVFfQkFTSUNfV0VJR0hULkZZMjAwOQEAAACvnXUCAgAAAAcyMi43Mzc0ALEDKJQ8HNcI2AK10Twc1wgpQ0lRLlRTRTo4NjAxLklRX0lOVkVTVF9TRUNVUklUWV9DRi5GWTIwMTUBAAAA/lQNAAIAAAAFNTg0NDIBCAAAAAUAAAABMQEAAAAKMTc0NjkxMzA4MgMAAAACNzkCAAAABDIwMjcEAAAAATAHAAAACDgvOC8yMDE5CAAAAAkzLzMxLzIwMTUJAAAAATBhn92RPBzXCPrSCtI8HNcIHENJUS5TRUhLOjM4OC5JUV9EQV9DRi5GWTIwMTYBAAAAslIlAAIAAAADNDExAQgAAAAFAAAAATEBAAAACjE4NzkxMzI3MjIDAAAAAjY0AgAAAAQyMTYwBAAAAAEwBwAAAAg4LzgvMjAxOQgAAAAKMTIvMzEvMjAxNgkAAAABMGJrPIs8HNcIhHom0zwc1wglQ0lRLlRTRTo4Njk3LklRX0JBU0lDX0VQU19JTkNMLkZZMjAxOQEAAACvnXUCAgAAAAk5MS41NzkyNjkBCAAAAAUAAAABMQEAAAAKMTk2ODM5MjQ4NAMAAAACNzkCAAAAATkEAAAAATAHAAAACDgvOC8yMDE5CAAAAAkzLzMxLzIwMTkJAAAAATA54xWTPBzXCPB2ytE8HNcIGkNJUS5TRUhLOjM4OC5JUV9DSVAuRlkyMDE3AQAAALJSJQACAAAAAzEyNQEI</t>
  </si>
  <si>
    <t>AAAABQAAAAExAQAAAAoxOTUwMzA5MzEzAwAAAAI2NAIAAAAEMzAzMwQAAAABMAcAAAAIOC84LzIwMTkIAAAACjEyLzMxLzIwMTcJAAAAATBiazyLPBzXCIR6JtM8HNcIHkNJUS5UU0U6ODYwNC5JUV9QRU5TSU9OLkZZMjAxMgEAAAAoqBMAAwAAAAAADvgJkzwc1widi77RPBzXCCtDSVEuTkFTREFRR1M6TkRBUS5JUV9DQVNIX0NPTlZFUlNJT04uRlkyMDExAQAAALdMCwADAAAAAABSRnyJPBzXCP24z9M8HNcIIUNJUS5TRUhLOjM4OC5JUV9DQVNIX0VRVUlWLkZZMjAwNwEAAACyUiUAAgAAAAg0NzQ0LjcxMQEIAAAABQAAAAExAQAAAAk4MDYyNzQyMjgDAAAAAjY0AgAAAAQxMDk2BAAAAAEwBwAAAAg4LzgvMjAxOQgAAAAKMTIvMzEvMjAwNwkAAAABMI2p5Ys8HNcI90EM0zwc1wgpQ0lRLk5BU0RBUUdTOk5EQVEuSVFfVU5MRVZFUkVEX0ZDRi5GWTIwMDgBAAAAt0wLAAIAAAAHNDcyLjI1NgEIAAAABQAAAAExAQAAAAoxNDMzMjcyNTE0AwAAAAMxNjACAAAABDQ0MjMEAAAAATAHAAAACDgvOC8yMDE5CAAAAAoxMi8zMS8yMDA4CQAAAAEwd1Kbjjwc1wg9mr3SPBzXCBlDSVEuVFNFOjg2MDQuSVFfQVIuRlkyMDE4AQAAACioEwACAAAABjQ0MDM4NgEIAAAABQAAAAExAQAAAAoxOTY5NTAxNjE1AwAAAAI3OQIAAAAEMTAyMQQAAAABMAcAAAAIOC84LzIwMTkIAAAACTMvMzEvMjAxOAkAAAABMLAeEZM8HNcIvPzy</t>
  </si>
  <si>
    <t>0Twc1wggQ0lRLlRTRTo4MzA2LklRX05JX01BUkdJTi5GWTIwMTgBAAAAPXwlAAIAAAAHMjcuODczNAEIAAAABQAAAAExAQAAAAoxOTcwODM1MDk1AwAAAAI3OQIAAAAENDA5NAQAAAABMAcAAAAIOC84LzIwMTkIAAAACTMvMzEvMjAxOAkAAAABMPuvDYo8HNcIx6ud0zwc1wgrQ0lRLk5BU0RBUUdTOk5EQVEuSVFfRUZGRUNUX1RBWF9SQVRFLkZZMjAxMAEAAAC3TAsAAgAAAAcyNi4wNDU2AQgAAAAFAAAAATEBAAAACjE1ODkxMTc2NDADAAAAAzE2MAIAAAAENDM3NgQAAAABMAcAAAAIOC84LzIwMTkIAAAACjEyLzMxLzIwMTAJAAAAATB3UpuOPBzXCAVQkNI8HNcIIkNJUS5MU0U6TFNFLklRX1BFX0VYQ0wuLjIwMTUvMDMvMzEBAAAAuhY9AAIAAAAJNDkuMzExNTYzAQcAAAAFAAAAATEBAAAACjE3MjUxMjc1NDUDAAAAATACAAAABjEwMDAyNwQAAAABMAcAAAAJMy8zMS8yMDE1CAAAAAkzLzMxLzIwMTWvKZGtPBzXCHuzptE8HNcIG0NJUS5UU0U6ODYwMS5JUV9OUFBFLkZZMjAxMgEAAAD+VA0AAgAAAAYzOTQ0MTcBCAAAAAUAAAABMQEAAAAKMTU1NzUxOTI3OAMAAAACNzkCAAAABDEwMDQEAAAAATAHAAAACDgvOC8yMDE5CAAAAAkzLzMxLzIwMTIJAAAAATDjrQ+SPBzXCC4yLNI8HNcIHUNJUS5MU0U6TFNFLklRX0lOQ19UQVguRlkyMDE2AQAAALoWPQACAAAAAzEwMQEIAAAABQAAAAExAQAAAAoxODc5Mjk1</t>
  </si>
  <si>
    <t>NzcwAwAAAAI1NQIAAAACNzUEAAAAATAHAAAACDgvOC8yMDE5CAAAAAoxMi8zMS8yMDE2CQAAAAEwcQuCjTwc1wi54urSPBzXCC5DSVEuTllTRTpJQ0UuSVFfVE9UQUxfREVCVF9FQklUREFfQ0FQRVguRlkyMDE3AQAAAGCCEAACAAAACDIuMzE2NzQ4AQgAAAAFAAAAATEBAAAACjE5NDQwNDU5ODYDAAAAAzE2MAIAAAAFMjMzMTMEAAAAATAHAAAACDgvOC8yMDE5CAAAAAoxMi8zMS8yMDE3CQAAAAEwnuV5iTwc1wg4cKLTPBzXCCNDSVEuVFNFOjg2OTcuSVFfVE9UQUxfUkVDRUlWLkZZMjAxMgEAAACvnXUCAgAAAAQ0NjU2AQgAAAAFAAAAATEBAAAACjE1OTg5MDUwNjADAAAAAjc5AgAAAAQxMDAxBAAAAAEwBwAAAAg4LzgvMjAxOQgAAAAJMy8zMS8yMDEyCQAAAAEwsQMolDwc1wj46t/RPBzXCCRDSVEuVFNFOjg2MDEuSVFfQ0FTSF9JTlRFUkVTVC5GWTIwMDkBAAAA/lQNAAIAAAADNjI2AQgAAAAFAAAAATEBAAAACjEzODI3NjM1NzQDAAAAAjc5AgAAAAQzMDI4BAAAAAEwBwAAAAg4LzgvMjAxOQgAAAAJMy8zMS8yMDA5CQAAAAEw460Pkjwc1wjZ5/7RPBzXCCBDSVEuTllTRTpJQ0UuSVFfUkRfRVhQX0ZOLkZZMjAwNwEAAABgghAAAgAAAAM4LjEBCAAAAAUAAAABMQEAAAAKMTMyMjEzMzQxMQMAAAADMTYwAgAAAAQzMTY4BAAAAAEwBwAAAAg4LzgvMjAxOQgAAAAKMTIvMzEvMjAwNwkAAAABMFqrlJA8HNcI</t>
  </si>
  <si>
    <t>1GpG0jwc1wglQ0lRLlhUUkE6REIxLklRX0xUX0RFQlRfRVFVSVRZLkZZMjAxOAEAAADP2BYAAgAAAAc0Ni4wMDA3AQgAAAAFAAAAATEBAAAACjE5NTA0NzUyMzMDAAAAAjUwAgAAAAQ0MDg1BAAAAAEwBwAAAAg4LzgvMjAxOQgAAAAKMTIvMzEvMjAxOAkAAAABMI8AMIk8HNcIXVjN0zwc1wgiQ0lRLlRTRTo4Njk3LklRX0FEVkVSVElTSU5HLkZZMjAwOQEAAACvnXUCAwAAAAAAsQMolDwc1wgm2czRPBzXCCNDSVEuVFNFOjg2OTcuSVFfQkVUQV81WVIuMjAwOS8wMy8zMQEAAACvnXUCAwAAAAAArymRrTwc1whaVezTPBzXCB9DSVEuTkFTREFRR1M6TkRBUS5JUV9DSVAuRlkyMDA3AQAAALdMCwADAAAAAAAjF6COPBzXCHcCgtI8HNcIJENJUS5TRUhLOjM4OC5JUV9DT01NT05fSVNTVUVELkZZMjAxOAEAAACyUiUAAwAAAAAAYms8izwc1wjH71rTPBzXCClDSVEuVFNFOjg2MDEuSVFfQVNTRVRfV1JJVEVET1dOX0NGLkZZMjAxMAEAAAD+VA0AAgAAAAQxNDYzAQgAAAAFAAAAATEBAAAACjEzODI3NjM0MDEDAAAAAjc5AgAAAAQyMDE5BAAAAAEwBwAAAAg4LzgvMjAxOQgAAAAJMy8zMS8yMDEwCQAAAAEw460Pkjwc1wgUX/XRPBzXCCJDSVEuTllTRTpJQ0UuSVFfREFfU1VQUExfQ0YuRlkyMDA3AQAAAGCCEAACAAAABjE1LjEwMQEIAAAABQAAAAExAQAAAAoxMzIyMTMzNDExAwAAAAMxNjACAAAABDIxNzEEAAAA</t>
  </si>
  <si>
    <t>ATAHAAAACDgvOC8yMDE5CAAAAAoxMi8zMS8yMDA3CQAAAAEwczeyjzwc1wgjRD/SPBzXCCRDSVEuU0VISzozODguSVFfU0FMRV9JTlRBTl9DRi5GWTIwMTABAAAAslIlAAMAAAAAAFJ3jYs8HNcI1lA+0zwc1wgeQ0lRLlRTRTo4NjA0LklRX0lOQ19UQVguRlkyMDE3AQAAACioEwACAAAABTgwMjI5AQgAAAAFAAAAATEBAAAACjE5Njk1MDE2NTYDAAAAAjc5AgAAAAI3NQQAAAABMAcAAAAIOC84LzIwMTkIAAAACTMvMzEvMjAxNwkAAAABMLAeEZM8HNcIgo5s0jwc1wgbQ0lRLlRTRTo4NzY2LklRX0xBTkQuRlkyMDEzAQAAAPHtBAACAAAABjE0MzY1MQEIAAAABQAAAAExAQAAAAoxNzE0ODAyODk1AwAAAAI3OQIAAAAEMzA5OAQAAAABMAcAAAAIOC84LzIwMTkIAAAACTMvMzEvMjAxMwkAAAABMGyi8ZA8HNcIWh040jwc1wgiQ0lRLkVOWFRQQTpFTlguSVFfTFRfSU5WRVNULkZZMjAxMwEAAABiRFQAAgAAAAY0OC4wNzUBCAAAAAUAAAABMQEAAAAKMTcyNTIxOTk0MQMAAAACNTACAAAABDEwNTQEAAAAATAHAAAACDgvOC8yMDE5CAAAAAoxMi8zMS8yMDEzCQAAAAEw44qCjzwc1whaHTjSPBzXCB9DSVEuVFNFOjg2MDEuSVFfQVJfVFVSTlMuRlkyMDE0AQAAAP5UDQADAAAAAABZblCKPBzXCKQ0p9M8HNcIJENJUS5YVFJBOkRCMS5JUV9JTVBBSVJNRU5UX0dXLkZZMjAwOAEAAADP2BYAAwAAAAAA1dgpjTwc1wh4</t>
  </si>
  <si>
    <t>/L/SPBzXCChDSVEuU0dYOlM2OC5JUV9DT01NT05fUFJFRl9ESVZfQ0YuRlkyMDExAQAAAKVSJQADAAAAAACHFzmMPBzXCAyzQNM8HNcIKENJUS5UU0U6ODY5Ny5JUV9HV19JTlRBTl9BTU9SVF9DRi5GWTIwMTYBAAAAr511AgMAAAAAADnjFZM8HNcIP1DD0Twc1wgvQ0lRLlRTRTo4NjAxLklRX09USEVSX05PTl9PUEVSX0VYUF9TVVBQTC5GWTIwMDgBAAAA/lQNAAIAAAAENjg4MgEIAAAABQAAAAExAQAAAAoxMDYyNzQ5MzUyAwAAAAI3OQIAAAACODUEAAAAATAHAAAACDgvOC8yMDE5CAAAAAkzLzMxLzIwMDgJAAAAATCwHhGTPBzXCJ6a8NE8HNcII0NJUS5TRUhLOjM4OC5JUV9QRV9FWENMLi4yMDEzLzAzLzMxAQAAALJSJQACAAAACTM1LjM0NzU5MwEHAAAABQAAAAExAQAAAAoxNTkxNjE3MjU2AwAAAAEwAgAAAAYxMDAwMjcEAAAAATAHAAAACTMvMjgvMjAxMwgAAAAJMy8yOC8yMDEzrymRrTwc1wi6FanRPBzXCChDSVEuRU5YVFBBOkVOWC5JUV9ORVRfREVCVF9JU1NVRUQuRlkyMDEwAQAAAGJEVAADAAAAAADjioKPPBzXCK55eNI8HNcIJUNJUS5UU0U6ODc2Ni5JUV9HQUlOX0FTU0VUU19DRi5GWTIwMTcBAAAA8e0EAAIAAAAFLTI2NjIBCAAAAAUAAAABMQEAAAAKMTg0OTQ3NjEwNQMAAAACNzkCAAAABDIwMjYEAAAAATAHAAAACDgvOC8yMDE5CAAAAAkzLzMxLzIwMTcJAAAAATBaq5SQPBzXCLlnZdI8</t>
  </si>
  <si>
    <t>HNcIJENJUS5MU0U6TFNFLklRX0NBUElUQUxfTEVBU0VTLkZZMjAxNgEAAAC6Fj0AAwAAAAAAcQuCjTwc1wjVSc7SPBzXCCBDSVEuVFNFOjg2OTcuSVFfQ0FTSF9PUEVSLkZZMjAxNwEAAACvnXUCAgAAAAU0NzQ2MgEIAAAABQAAAAExAQAAAAoxODQ2OTEyMzAxAwAAAAI3OQIAAAAEMjAwNgQAAAABMAcAAAAIOC84LzIwMTkIAAAACTMvMzEvMjAxNwkAAAABMDnjFZM8HNcI6mHW0Twc1wgiQ0lRLlRTRTo4NjA0LklRX0dBSU5fQVNTRVRTLkZZMjAxMAEAAAAoqBMAAgAAAAQzMDc0AQgAAAAFAAAAATEBAAAACjE1NTMzMjkzNTEDAAAAAjc5AgAAAAI1NgQAAAABMAcAAAAIOC84LzIwMTkIAAAACTMvMzEvMjAxMAkAAAABMNOVB5M8HNcItP/T0Twc1wgnQ0lRLlRTRTo4NzY2LklRX0VCSVREQV9DQVBFWF9JTlQuRlkyMDE2AQAAAPHtBAACAAAACDY3LjgxMDg1AQgAAAAFAAAAATEBAAAACjE3OTk3ODgzMzADAAAAAjc5AgAAAAQ0MTkxBAAAAAEwBwAAAAg4LzgvMjAxOQgAAAAJMy8zMS8yMDE2CQAAAAEwMRIQijwc1whK5LfTPBzXCB9DSVEuTkFTREFRR1M6TkRBUS5JUV9SRVYuRlkyMDE4AQAAALdMCwACAAAABDQyMjEBCAAAAAUAAAABMQEAAAAKMTk0NjY3NjM0MgMAAAADMTYwAgAAAAMxMTIEAAAAATAHAAAACDgvOC8yMDE5CAAAAAoxMi8zMS8yMDE4CQAAAAEwOXyDjjwc1wj9RO3SPBzXCCVDSVEuU0dYOlM2</t>
  </si>
  <si>
    <t>OC5JUV9FWFRSQV9BQ0NfSVRFTVMuRlkyMDEzAQAAAKVSJQADAAAAAACHFzmMPBzXCP1E7dI8HNcIHkNJUS5MU0U6TFNFLklRX1RPVEFMX0NBLkZZMjAxMAEAAAC6Fj0AAgAAAAc4NDYxNy42AQgAAAAFAAAAATEBAAAACjE0NTcwOTA5MTcDAAAAAjU1AgAAAAQxMDA4BAAAAAEwBwAAAAg4LzgvMjAxOQgAAAAJMy8zMS8yMDEwCQAAAAEwcQuCjTwc1wjVSc7SPBzXCCVDSVEuTllTRTpJQ0UuSVFfQ0FTSF9TVF9JTlZFU1QuRlkyMDE2AQAAAGCCEAACAAAAAzQzMAEIAAAABQAAAAExAQAAAAoxOTQ0MDQ2MDAxAwAAAAMxNjACAAAABDEwMDIEAAAAATAHAAAACDgvOC8yMDE5CAAAAAoxMi8zMS8yMDE2CQAAAAEwJdWvjzwc1whhV6HSPBzXCB1DSVEuU0dYOlM2OC5JUV9SQVdfSU5WLkZZMjAwOQEAAAClUiUAAwAAAAAAhxc5jDwc1wjTUx/TPBzXCChDSVEuU0VISzozODguSVFfVE9UQUxfREVCVF9SRVBBSUQuRlkyMDEyAQAAALJSJQADAAAAAABSd42LPBzXCFuMOdM8HNcIKENJUS5UU0U6ODMwNi5JUV9UT1RBTF9ERUJUX0lTU1VFRC5GWTIwMTYBAAAAPXwlAAIAAAAIMTA2NDYzNzYBCAAAAAUAAAABMQEAAAAKMTg5NTkxMjY4NAMAAAACNzkCAAAABDIxNjEEAAAAATAHAAAACDgvOC8yMDE5CAAAAAkzLzMxLzIwMTYJAAAAATCNk7+QPBzXCEwsatI8HNcILUNJUS5OQVNEQVFHUzpOREFRLklRX0RFRl9UQVhfQVNT</t>
  </si>
  <si>
    <t>RVRTX0xULkZZMjAxOAEAAAC3TAsAAgAAAAE0AQgAAAAFAAAAATEBAAAACjE5NDY2NzYzNDIDAAAAAzE2MAIAAAAEMTAyNgQAAAABMAcAAAAIOC84LzIwMTkIAAAACjEyLzMxLzIwMTgJAAAAATA5fIOOPBzXCMJewtI8HNcIJ0NJUS5TR1g6UzY4LklRX1RPVEFMX0xJQUJfRVFVSVRZLkZZMjAxMgEAAAClUiUAAgAAAAgxNzI5LjM4OQEIAAAABQAAAAExAQAAAAoxNjUzMjcwMzkzAwAAAAMxMzgCAAAABDEwMTMEAAAAATAHAAAACDgvOC8yMDE5CAAAAAk2LzMwLzIwMTIJAAAAATCHFzmMPBzXCEkYJNM8HNcIKENJUS5OWVNFOklDRS5JUV9UT1RBTF9ERUJUX0lTU1VFRC5GWTIwMDgBAAAAYIIQAAIAAAADMTk1AQgAAAAFAAAAATEBAAAACjE0MjY2MjAwMTEDAAAAAzE2MAIAAAAEMjE2MQQAAAABMAcAAAAIOC84LzIwMTkIAAAACjEyLzMxLzIwMDgJAAAAATBzN7KPPBzXCIAIRNI8HNcIHkNJUS5OWVNFOklDRS5JUV9XSVBfSU5WLkZZMjAxOAEAAABgghAAAwAAAAAAJdWvjzwc1wh7FJXSPBzXCC9DSVEuVFNFOjg2MDEuSVFfSU1QVVRfT1BFUl9MRUFTRV9JTlRfRVhQLkZZMjAxOAEAAAD+VA0AAwAAAAAAq2PikTwc1wjZ5/7RPBzXCCpDSVEuTkFTREFRR1M6TkRBUS5JUV9DQVBJVEFMX0xFQVNFUy5GWTIwMTMBAAAAt0wLAAMAAAAAAHdSm448HNcIHqzQ0jwc1wglQ0lRLlRTRTo4NjA0LklRX0xUX0RFQlRfUkVQ</t>
  </si>
  <si>
    <t>QUlELkZZMjAxNwEAAAAoqBMAAgAAAAgtMjQwMzA3NgEIAAAABQAAAAExAQAAAAoxOTY5NTAxNjU2AwAAAAI3OQIAAAAEMjAzNgQAAAABMAcAAAAIOC84LzIwMTkIAAAACTMvMzEvMjAxNwkAAAABMLAeEZM8HNcIpYjd0Twc1wgdQ0lRLkVOWFRQQTpFTlguSVFfQ09HUy5GWTIwMTMBAAAAYkRUAAMAAAAAAOOKgo88HNcIVaB/0jwc1wgpQ0lRLlRTRTo4Njk3LklRX0lOVkVTVF9TRUNVUklUWV9DRi5GWTIwMTEBAAAAr511AgIAAAAGLTE1NDY0AQgAAAAFAAAAATEBAAAACjE1OTg5MDUzNTUDAAAAAjc5AgAAAAQyMDI3BAAAAAEwBwAAAAg4LzgvMjAxOQgAAAAJMy8zMS8yMDExCQAAAAEwsQMolDwc1wgf1uvRPBzXCC1DSVEuVFNFOjgzMDYuSVFfREVGX1RBWF9BU1NFVFNfQ1VSUkVOVC5GWTIwMTkBAAAAPXwlAAMAAAAAANf1wZA8HNcIr/Bu0jwc1wgjQ0lRLlRTRTo4Njk3LklRX0JFVEFfMVlSLjIwMTAvMDMvMzEBAAAAr511AgMAAAAAAINf/aw8HNcIWlXs0zwc1wghQ0lRLkxTRTpMU0UuSVFfQVNTRVRfVFVSTlMuRlkyMDE4AQAAALoWPQACAAAACDAuMDAzNzEyAQgAAAAFAAAAATEBAAAACjE5NTA4NjQyMTcDAAAAAjU1AgAAAAQ0MTc3BAAAAAEwBwAAAAg4LzgvMjAxOQgAAAAKMTIvMzEvMjAxOAkAAAABMI8AMIk8HNcIpDSn0zwc1wgsQ0lRLkxTRTpMU0UuSVFfT1RIRVJfSU5WRVNUX0FDVF9TVVBQTC5G</t>
  </si>
  <si>
    <t>WTIwMTcBAAAAuhY9AAMAAAAAAHELgo08HNcIePy/0jwc1wgpQ0lRLlhUUkE6REIxLklRX0NPTU1PTl9QUkVGX0RJVl9DRi5GWTIwMDcBAAAAz9gWAAMAAAAAAJRthI08HNcI1UnO0jwc1wggQ0lRLk5ZU0U6SUNFLklRX1NUX0lOVkVTVC5GWTIwMTIBAAAAYIIQAAMAAAAAAMaZtI88HNcIcZFN0jwc1wgbQ0lRLkVOWFRQQTpFTlguSVFfQVAuRlkyMDExAQAAAGJEVAACAAAABjczLjI2NwEIAAAABQAAAAExAQAAAAoxNjgyNzU4MDM4AwAAAAI1MAIAAAAEMTAxOAQAAAABMAcAAAAIOC84LzIwMTkIAAAACjEyLzMxLzIwMTEJAAAAATDjioKPPBzXCKPtjdI8HNcIIUNJUS5YVFJBOkRCMS5JUV9TR0FfTUFSR0lOLkZZMjAxMAEAAADP2BYAAgAAAAcyMi45OTA2AQgAAAAFAAAAATEBAAAACjE1NDEyODI4MTYDAAAAAjUwAgAAAAQ0Mzc1BAAAAAEwBwAAAAg4LzgvMjAxOQgAAAAKMTIvMzEvMjAxMAkAAAABMI8AMIk8HNcIYeHW0zwc1wgqQ0lRLlRTRTo4Njk3LklRX1RFVl9FQklUREEuMjAwMC4yMDEyLzAzLzMxAQAAAK+ddQIDAAAAAABD6NOtPBzXCHugstE8HNcIKkNJUS5TRUhLOjM4OC5JUV9JTkNfVEFYX1BBWV9DVVJSRU5ULkZZMjAxNgEAAACyUiUAAgAAAAMzNTYBCAAAAAUAAAABMQEAAAAKMTg3OTEzMjcyMgMAAAACNjQCAAAABDEwOTQEAAAAATAHAAAACDgvOC8yMDE5CAAAAAoxMi8zMS8yMDE2CQAAAAEw</t>
  </si>
  <si>
    <t>Yms8izwc1wgWKjfTPBzXCBlDSVEuVFNFOjg2MDQuSVFfRlguRlkyMDEzAQAAACioEwACAAAABTQ3MTc1AQgAAAAFAAAAATEBAAAACjE3NDQwMzYxMjgDAAAAAjc5AgAAAAQyMTQ0BAAAAAEwBwAAAAg4LzgvMjAxOQgAAAAJMy8zMS8yMDEzCQAAAAEwDvgJkzwc1wjqYdbRPBzXCC1DSVEuVFNFOjg2MDEuSVFfT1RIRVJfSU5WRVNUX0FDVF9TVVBQTC5GWTIwMTABAAAA/lQNAAIAAAAEMzE2NAEIAAAABQAAAAExAQAAAAoxMzgyNzYzNDAxAwAAAAI3OQIAAAAEMjA1MQQAAAABMAcAAAAIOC84LzIwMTkIAAAACTMvMzEvMjAxMAkAAAABMOOtD5I8HNcINTUN0jwc1wgwQ0lRLk5BU0RBUUdTOk5EQVEuSVFfUkVUVVJOX0NPTU1PTl9FUVVJVFkuRlkyMDE0AQAAALdMCwACAAAABjYuOTEzMgEIAAAABQAAAAExAQAAAAoxODMwMzM1MjIxAwAAAAMxNjACAAAABTMzMzIwBAAAAAEwBwAAAAg4LzgvMjAxOQgAAAAKMTIvMzEvMjAxNAkAAAABMFJGfIk8HNcIyx+z0zwc1wgoQ0lRLkVOWFRQQTpFTlguSVFfQ0FTSF9BQ1FVSVJFX0NGLkZZMjAxMQEAAABiRFQAAwAAAAAA44qCjzwc1wiueXjSPBzXCCRDSVEuMC5JUV9PVEhFUl9OT05fT1BFUl9FWFBfU1VQUEwuRlkFAAAAAAAAAAgAAAAVKEludmFsaWQgVGltZSBQZXJpb2QpSQk6izwc1wiiAKXTPBzXCCpDSVEuVFNFOjg3NjYuSVFfVE9UQUxfQVNTRVRTLkZZMjAxNC4u</t>
  </si>
  <si>
    <t>Li5KUFkBAAAA8e0EAAIAAAAIMTg5NDgwMDABCAAAAAUAAAABMQEAAAAKMTcxNDgwMjEzMQMAAAACNzkCAAAABDEwMDcEAAAAATAHAAAACDgvOC8yMDE5CAAAAAkzLzMxLzIwMTQJAAAAATBnG+aIPBzXCPkH3tM8HNcIIUNJUS5UU0U6ODY5Ny5JUV9OSV9DT01QQU5ZLkZZMjAxMgEAAACvnXUCAgAAAAQ2MjQ1AQgAAAAFAAAAATEBAAAACjE1OTg5MDUwNjADAAAAAjc5AgAAAAU0MTU3MQQAAAABMAcAAAAIOC84LzIwMTkIAAAACTMvMzEvMjAxMgkAAAABMLEDKJQ8HNcIbyAZ0jwc1wglQ0lRLlRTRTo4NjA0LklRX1NQRUNJQUxfRElWX0NGLkZZMjAxOQEAAAAoqBMAAwAAAAAAsB4Rkzwc1wiCjmzSPBzXCCZDSVEuVFNFOjg2OTcuSVFfRUZGRUNUX1RBWF9SQVRFLkZZMjAxMQEAAACvnXUCAgAAAAY0Mi4zNDUBCAAAAAUAAAABMQEAAAAKMTU5ODkwNTM1NQMAAAACNzkCAAAABDQzNzYEAAAAATAHAAAACDgvOC8yMDE5CAAAAAkzLzMxLzIwMTEJAAAAATCxAyiUPBzXCP/twNE8HNcIJUNJUS5TRUhLOjM4OC5JUV9SRVRVUk5fQ0FQSVRBTC5GWTIwMTcBAAAAslIlAAIAAAAHMTQuMzc1NAEIAAAABQAAAAExAQAAAAoxOTUwMzA5MzEzAwAAAAI2NAIAAAAENDM2MwQAAAABMAcAAAAIOC84LzIwMTkIAAAACjEyLzMxLzIwMTcJAAAAATDk/YGIPBzXCDFtwdM8HNcIKENJUS5OQVNEQVFHUzpOREFRLklRX0lOVEVSRVNU</t>
  </si>
  <si>
    <t>X0VYUC5GWTIwMTEBAAAAt0wLAAIAAAAELTExOQEIAAAABQAAAAExAQAAAAoxNjYwMTYwNDg2AwAAAAMxNjACAAAAAjgyBAAAAAEwBwAAAAg4LzgvMjAxOQgAAAAKMTIvMzEvMjAxMQkAAAABMHdSm448HNcIBzi70jwc1wghQ0lRLlNFSEs6Mzg4LklRX0NPTU1PTl9SRVAuRlkyMDE2AQAAALJSJQACAAAABC0xODgBCAAAAAUAAAABMQEAAAAKMTg3OTEzMjcyMgMAAAACNjQCAAAABDIxNjQEAAAAATAHAAAACDgvOC8yMDE5CAAAAAoxMi8zMS8yMDE2CQAAAAEwYms8izwc1whbjDnTPBzXCCRDSVEuVFNFOjg2MDEuSVFfSU5DX0VRVUlUWV9DRi5GWTIwMTABAAAA/lQNAAIAAAAELTYwOAEIAAAABQAAAAExAQAAAAoxMzgyNzYzNDAxAwAAAAI3OQIAAAAEMjA4NgQAAAABMAcAAAAIOC84LzIwMTkIAAAACTMvMzEvMjAxMAkAAAABMOOtD5I8HNcI52S30Twc1wgiQ0lRLlRTRTo4NzY2LklRX0FTU0VUX1RVUk5TLkZZMjAxMAEAAADx7QQAAgAAAAgwLjIxMjA3NgEIAAAABQAAAAExAQAAAAoxMzgyNzYzNjA4AwAAAAI3OQIAAAAENDE3NwQAAAABMAcAAAAIOC84LzIwMTkIAAAACTMvMzEvMjAxMAkAAAABMPuvDYo8HNcIksCR0zwc1wgoQ0lRLlRTRTo4NzY2LklRX0VBUk5JTkdfQ09fTUFSR0lOLkZZMjAwOQEAAADx7QQAAgAAAAYwLjgxODMBCAAAAAUAAAABMQEAAAAKMTM4Mjc2MzcwNQMAAAACNzkCAAAABDQxODEE</t>
  </si>
  <si>
    <t>AAAAATAHAAAACDgvOC8yMDE5CAAAAAkzLzMxLzIwMDkJAAAAATD7rw2KPBzXCJLAkdM8HNcIKENJUS5UU0U6ODMwNi5JUV9GSVhFRF9BU1NFVF9UVVJOUy5GWTIwMTABAAAAPXwlAAMAAAAAAFluUIo8HNcIyZmK0zwc1wgsQ0lRLk5BU0RBUUdTOk5EQVEuSVFfQ0FTSF9PUEVSLkZZMjAxMC4uLi5KUFkBAAAAt0wLAAIAAAAHMzU2OTkuNAEIAAAABQAAAAExAQAAAAoxNTg5MTE3NjQwAwAAAAI3OQIAAAAEMjAwNgQAAAABMAcAAAAIOC84LzIwMTkIAAAACjEyLzMxLzIwMTAJAAAAATCnfeiIPBzXCKLx6dM8HNcIKkNJUS5UU0U6ODMwNi5JUV9UT1RBTF9DT01NT05fRVFVSVRZLkZZMjAxMwEAAAA9fCUAAgAAAAgxMDE2NjY5NQEIAAAABQAAAAExAQAAAAoxNzQ4MDY0NDI2AwAAAAI3OQIAAAAEMTAwNgQAAAABMAcAAAAIOC84LzIwMTkIAAAACTMvMzEvMjAxMwkAAAABMD23spE8HNcI4nAI0jwc1wgiQ0lRLlNFSEs6Mzg4LklRX0dBSU5fQVNTRVRTLkZZMjAxNgEAAACyUiUAAgAAAAIyNgEIAAAABQAAAAExAQAAAAoxODc5MTMyNzIyAwAAAAI2NAIAAAACNTYEAAAAATAHAAAACDgvOC8yMDE5CAAAAAoxMi8zMS8yMDE2CQAAAAEwSQk6izwc1wiGd0XTPBzXCCZDSVEuU0VISzozODguSVFfQ0FTSF9BQ1FVSVJFX0NGLkZZMjAxMwEAAACyUiUAAwAAAAAAUneNizwc1wioYlHTPBzXCCZDSVEuVFNFOjg2MDEuSVFf</t>
  </si>
  <si>
    <t>SU5WRU5UT1JZX1RVUk5TLkZZMjAxNQEAAAD+VA0AAwAAAAAAWW5Qijwc1wjHq53TPBzXCCFDSVEuTllTRTpJQ0UuSVFfT1RIRVJfT1BFUi5GWTIwMDgBAAAAYIIQAAMAAAAAAHM3so88HNcISKNg0jwc1wgnQ0lRLlRTRTo4NjAxLklRX1RPVEFMX1JFVi5GWTIwMTUuLi4uSlBZAQAAAP5UDQACAAAABjY1OTI4OAEIAAAABQAAAAExAQAAAAoxNzQ2OTEzMDgyAwAAAAI3OQIAAAACMjgEAAAAATAHAAAACDgvOC8yMDE5CAAAAAkzLzMxLzIwMTUJAAAAATDk/YGIPBzXCGXM4tM8HNcIJUNJUS5OWVNFOklDRS5JUV9EQVlTX1NBTEVTX09VVC5GWTIwMDgBAAAAYIIQAAIAAAAJMzAuNjMwOTA2AQgAAAAFAAAAATEBAAAACjE0MjY2MjAwMTEDAAAAAzE2MAIAAAAENDA0MgQAAAABMAcAAAAIOC84LzIwMTkIAAAACjEyLzMxLzIwMDgJAAAAATAxEhCKPBzXCKIApdM8HNcIIkNJUS5YVFJBOkRCMS5JUV9BRFZFUlRJU0lORy5GWTIwMTgBAAAAz9gWAAMAAAAAAFojiow8HNcI90EM0zwc1wghQ0lRLlRTRTo4MzA2LklRX05JX0NPTVBBTlkuRlkyMDA5AQAAAD18JQACAAAACC0xNTA0Mjk5AQgAAAAFAAAAATEBAAAACjE0NzMyMDYzNjYDAAAAAjc5AgAAAAU0MTU3MQQAAAABMAcAAAAIOC84LzIwMTkIAAAACTMvMzEvMjAwOQkAAAABMD23spE8HNcImpQu0jwc1wgpQ0lRLlhUUkE6REIxLklRX1RPVEFMX0RFQlRfQ0FQSVRB</t>
  </si>
  <si>
    <t>TC5GWTIwMTEBAAAAz9gWAAIAAAAGMzUuNzU2AQgAAAAFAAAAATEBAAAACjE1OTc0MjU5MTADAAAAAjUwAgAAAAQ0MTg2BAAAAAEwBwAAAAg4LzgvMjAxOQgAAAAKMTIvMzEvMjAxMQkAAAABMI8AMIk8HNcIWluu0zwc1wgfQ0lRLlRTRTo4NzY2LklRX0JWX1NIQVJFLkZZMjAxMAEAAADx7QQAAgAAAAsyNzU1LjI3MzI4MgEIAAAABQAAAAExAQAAAAoxMzgyNzYzNjA4AwAAAAI3OQIAAAAENDAyMAQAAAABMAcAAAAIOC84LzIwMTkIAAAACTMvMzEvMjAxMAkAAAABMGyi8ZA8HNcIovNP0jwc1wgqQ0lRLk5BU0RBUUdTOk5EQVEuSVFfUkVUVVJOX0NBUElUQUwuRlkyMDEzAQAAALdMCwACAAAABjYuMjE3NQEIAAAABQAAAAExAQAAAAoxNzc4MjA3OTQ4AwAAAAMxNjACAAAABDQzNjMEAAAAATAHAAAACDgvOC8yMDE5CAAAAAoxMi8zMS8yMDEzCQAAAAEwUkZ8iTwc1wiARrrTPBzXCC5DSVEuU0VISzozODguSVFfT1RIRVJfRklOQU5DRV9BQ1RfU1VQUEwuRlkyMDA4AQAAALJSJQADAAAAAABSd42LPBzXCNZQPtM8HNcIJkNJUS5UU0U6ODY5Ny5JUV9ORVRfREVCVF9FQklUREEuRlkyMDE0AQAAAK+ddQIDAAAAAk5NAQgAAAAFAAAAATEBAAAACjE2ODM5NzUxMDADAAAAAjc5AgAAAAQ0MTkzBAAAAAEwBwAAAAg4LzgvMjAxOQgAAAAJMy8zMS8yMDE0CQAAAAEwlcqQijwc1wjHq53TPBzXCCNDSVEuTllTRTpJQ0Uu</t>
  </si>
  <si>
    <t>SVFfSU5URVJFU1RfRVhQLkZZMjAwNwEAAABgghAAAgAAAActMTguNjQxAQgAAAAFAAAAATEBAAAACjEzMjIxMzM0MTEDAAAAAzE2MAIAAAACODIEAAAAATAHAAAACDgvOC8yMDE5CAAAAAoxMi8zMS8yMDA3CQAAAAEwWquUkDwc1wiACETSPBzXCCJDSVEuU0dYOlM2OC5JUV9CQVNJQ19XRUlHSFQuRlkyMDE3AQAAAKVSJQACAAAACDEwNzAuNDQzAI2p5Ys8HNcIhndF0zwc1wgtQ0lRLk5ZU0U6SUNFLklRX09USEVSX0lOVkVTVF9BQ1RfU1VQUEwuRlkyMDEyAQAAAGCCEAACAAAAAy0zMgEIAAAABQAAAAExAQAAAAoxNzE3Nzc2MTk1AwAAAAMxNjACAAAABDIwNTEEAAAAATAHAAAACDgvOC8yMDE5CAAAAAoxMi8zMS8yMDEyCQAAAAEwxpm0jzwc1wii80/SPBzXCCZDSVEuVFNFOjg3NjYuSVFfQ1VTVE9NX0JFVEEuMjAxMC8wMy8zMQEAAADx7QQAAgAAABEwLjc2MTIwMzAxMTU3NjA0MQCDX/2sPBzXCAhuCdY8HNcIKkNJUS5UU0U6ODYwMS5JUV9DVVJSRU5UX1BPUlRfTEVBU0VTLkZZMjAxOQEAAAD+VA0AAwAAAAAAq2PikTwc1wjy4TzSPBzXCCdDSVEuTllTRTpJQ0UuSVFfQ0hBTkdFX0lOVkVOVE9SWS5GWTIwMDkBAAAAYIIQAAMAAAAAAHM3so88HNcIT6ZB0jwc1wgeQ0lRLlRTRTo4NzY2LklRX1pfU0NPUkUuRlkyMDE4AQAAAPHtBAADAAAAAAAxEhCKPBzXCCn5q9M8HNcIIkNJUS5OQVNEQVFHUzpOREFR</t>
  </si>
  <si>
    <t>LklRX0NPTU1PTi5GWTIwMTgBAAAAt0wLAAIAAAABMgEIAAAABQAAAAExAQAAAAoxOTQ2Njc2MzQyAwAAAAMxNjACAAAABDExMDMEAAAAATAHAAAACDgvOC8yMDE5CAAAAAoxMi8zMS8yMDE4CQAAAAEwOXyDjjwc1wjF0tfSPBzXCCBDSVEuTllTRTpJQ0UuSVFfVE9UQUxfUkVWLkZZMjAwOAEAAABgghAAAgAAAAc4MTMuMDc4AQgAAAAFAAAAATEBAAAACjE0MjY2MjAwMTEDAAAAAzE2MAIAAAACMjgEAAAAATAHAAAACDgvOC8yMDE5CAAAAAoxMi8zMS8yMDA4CQAAAAEwczeyjzwc1wihfFnSPBzXCChDSVEuVFNFOjg2MDQuSVFfUFJPVl9CQURfREVCVFNfQ0YuRlkyMDE4AQAAACioEwADAAAAAACwHhGTPBzXCCpHINI8HNcIKUNJUS5UU0U6ODYwNC5JUV9ERUJUX0VRVUlWX05FVF9QQk8uRlkyMDE0AQAAACioEwACAAAABTEzMDEyAQgAAAAFAAAAATEBAAAACjE3OTcyODEyMzkDAAAAAjc5AgAAAAUyMTY3OQQAAAABMAcAAAAIOC84LzIwMTkIAAAACTMvMzEvMjAxNAkAAAABMLAeEZM8HNcIpYjd0Twc1wgmQ0lRLlNFSEs6Mzg4LklRX0xPQU5TX1JFQ0VJVl9MVC5GWTIwMDkBAAAAslIlAAMAAAAAAFJ3jYs8HNcIV4Z30zwc1wgxQ0lRLlRTRTo4NjA0LklRX0NIQU5HRV9ORVRfV09SS0lOR19DQVBJVEFMLkZZMjAxMgEAAAAoqBMAAwAAAAAADvgJkzwc1wiAI/rRPBzXCCBDSVEuVFNFOjg2MDQuSVFfRElWRVNU</t>
  </si>
  <si>
    <t>X0NGLkZZMjAxMQEAAAAoqBMAAgAAAAQ1NTcwAQgAAAAFAAAAATEBAAAACjE2MjQxNTI5ODYDAAAAAjc5AgAAAAQyMDc3BAAAAAEwBwAAAAg4LzgvMjAxOQgAAAAJMy8zMS8yMDExCQAAAAEwDvgJkzwc1wjnZLfRPBzXCCNDSVEuTkFTREFRR1M6TkRBUS5JUV9TVF9ERUJULkZZMjAwOAEAAAC3TAsAAgAAAAE0AQgAAAAFAAAAATEBAAAACjE0MzMyNzI1MTQDAAAAAzE2MAIAAAAEMTA0NgQAAAABMAcAAAAIOC84LzIwMTkIAAAACjEyLzMxLzIwMDgJAAAAATB3UpuOPBzXCIp2l9I8HNcIHkNJUS5TRUhLOjM4OC5JUV9aX1NDT1JFLkZZMjAxNAEAAACyUiUAAgAAAAgwLjY3OTA2NwEIAAAABQAAAAExAQAAAAoxNzgxNjYyMTI5AwAAAAI2NAIAAAAGMTAwMTIzBAAAAAEwBwAAAAg4LzgvMjAxOQgAAAAKMTIvMzEvMjAxNAkAAAABMOT9gYg8HNcI4JDn0zwc1wgoQ0lRLlRTRTo4NjA0LklRX0dXX0lOVEFOX0FNT1JUX0NGLkZZMjAxNwEAAAAoqBMAAgAAAAQ0NTM1AQgAAAAFAAAAATEBAAAACjE5Njk1MDE2NTYDAAAAAjc5AgAAAAQyMTgyBAAAAAEwBwAAAAg4LzgvMjAxOQgAAAAJMy8zMS8yMDE3CQAAAAEwsB4Rkzwc1wjX3lvSPBzXCCBDSVEuU0dYOlM2OC5JUV9FQklUREFfSU5ULkZZMjAxOAEAAAClUiUAAwAAAAAA5P2BiDwc1wiDQ9nTPBzXCCVDSVEuU0dYOlM2OC5JUV9QRVJJT0RMRU5HVEhfSVMuRlkyMDE1</t>
  </si>
  <si>
    <t>AQAAAKVSJQABAAAAAjEyAI2p5Ys8HNcIFio30zwc1wggQ0lRLlRTRTo4NjA0LklRX09USEVSX1JFVi5GWTIwMTIBAAAAKKgTAAIAAAAGNjY3MzE1AQgAAAAFAAAAATEBAAAACjE2ODQ2Mjg1NTcDAAAAAjc5AgAAAAMzNTcEAAAAATAHAAAACDgvOC8yMDE5CAAAAAkzLzMxLzIwMTIJAAAAATAO+AmTPBzXCNnn/tE8HNcIM0NJUS5UU0U6ODMwNi5JUV9DSEFOR0VfT1RIRVJfTkVUX09QRVJfQVNTRVRTLkZZMjAxNAEAAAA9fCUAAgAAAAgtMjAxNjc5OQEIAAAABQAAAAExAQAAAAoxNzk5OTc3MTU2AwAAAAI3OQIAAAAEMjA0NQQAAAABMAcAAAAIOC84LzIwMTkIAAAACTMvMzEvMjAxNAkAAAABMI2Tv5A8HNcIG7Vz0jwc1wgoQ0lRLlhUUkE6REIxLklRX0VBUk5JTkdfQ09fTUFSR0lOLkZZMjAwOAEAAADP2BYAAgAAAAc0Mi4wNTA2AQgAAAAFAAAAATEBAAAACjE0NjI5NjEyMjMDAAAAAjUwAgAAAAQ0MTgxBAAAAAEwBwAAAAg4LzgvMjAxOQgAAAAKMTIvMzEvMjAwOAkAAAABMI8AMIk8HNcIYeHW0zwc1wgnQ0lRLlNFSEs6Mzg4LklRX0VCSVREQV9DQVBFWF9JTlQuRlkyMDE2AQAAALJSJQACAAAACTgxLjg4ODg4OAEIAAAABQAAAAExAQAAAAoxODc5MTMyNzIyAwAAAAI2NAIAAAAENDE5MQQAAAABMAcAAAAIOC84LzIwMTkIAAAACjEyLzMxLzIwMTYJAAAAATDk/YGIPBzXCOCQ59M8HNcIK0NJUS5TR1g6UzY4</t>
  </si>
  <si>
    <t>LklRX0RFQlRfRVFVSVZfT1BFUl9MRUFTRS5GWTIwMTABAAAApVIlAAIAAAAHMTYyLjIyNAEIAAAABQAAAAExAQAAAAoxNDcwMTEzMjI5AwAAAAMxMzgCAAAABTIxNjcxBAAAAAEwBwAAAAg4LzgvMjAxOQgAAAAJNi8zMC8yMDEwCQAAAAEwhxc5jDwc1whnBhHTPBzXCCpDSVEuTFNFOkxTRS5JUV9OSV9BVkFJTF9FWENMX01BUkdJTi5GWTIwMTgBAAAAuhY9AAIAAAAHMTYuMzE1NAEIAAAABQAAAAExAQAAAAoxOTUwODY0MjE3AwAAAAI1NQIAAAAENDE4MgQAAAABMAcAAAAIOC84LzIwMTkIAAAACjEyLzMxLzIwMTgJAAAAATCPADCJPBzXCNcc0tM8HNcIJUNJUS5UU0U6ODYwNC5JUV9MVF9ERUJUX0lTU1VFRC5GWTIwMTUBAAAAKKgTAAIAAAAHMjk3NDExNQEIAAAABQAAAAExAQAAAAoxODQ4MTI2ODEwAwAAAAI3OQIAAAAEMjAzNAQAAAABMAcAAAAIOC84LzIwMTkIAAAACTMvMzEvMjAxNQkAAAABMLAeEZM8HNcIJ8e50Twc1wgnQ0lRLlNHWDpTNjguSVFfRklYRURfQVNTRVRfVFVSTlMuRlkyMDE1AQAAAKVSJQACAAAACTEyLjY5NDIxMgEIAAAABQAAAAExAQAAAAoxODA4MzUxNjA4AwAAAAMxMzgCAAAABDQwNjYEAAAAATAHAAAACDgvOC8yMDE5CAAAAAk2LzMwLzIwMTUJAAAAATCPADCJPBzXCJW9sNM8HNcIJ0NJUS5FTlhUUEE6RU5YLklRX0JBU0lDX0VQU19JTkNMLkZZMjAxNQEAAABiRFQAAgAAAAgy</t>
  </si>
  <si>
    <t>LjQ3MTcyNQEIAAAABQAAAAExAQAAAAoxODM1NjQzNDM0AwAAAAI1MAIAAAABOQQAAAABMAcAAAAIOC84LzIwMTkIAAAACjEyLzMxLzIwMTUJAAAAATAjF6COPBzXCHcCgtI8HNcIJENJUS5UU0U6ODYwNC5JUV9FUVVJVFlfTUVUSE9ELkZZMjAxOAEAAAAoqBMAAgAAAAY0MDgwMzQBCAAAAAUAAAABMQEAAAAKMTk2OTUwMTYxNQMAAAACNzkCAAAABDMwNjMEAAAAATAHAAAACDgvOC8yMDE5CAAAAAkzLzMxLzIwMTgJAAAAATCwHhGTPBzXCMJz6dE8HNcIIUNJUS5MU0U6TFNFLklRX0dBSU5fQVNTRVRTLkZZMjAxOAEAAAC6Fj0AAwAAAAAAcQuCjTwc1wjVSc7SPBzXCCVDSVEuVFNFOjg2MDEuSVFfR0FJTl9BU1NFVFNfQ0YuRlkyMDE4AQAAAP5UDQACAAAABC0zNzABCAAAAAUAAAABMQEAAAAKMTg5NTY4Mjg1MAMAAAACNzkCAAAABDIwMjYEAAAAATAHAAAACDgvOC8yMDE5CAAAAAkzLzMxLzIwMTgJAAAAATCrY+KRPBzXCNRqRtI8HNcIJkNJUS5FTlhUUEE6RU5YLklRX1VOTEVWRVJFRF9GQ0YuRlkyMDEyAQAAAGJEVAACAAAACDYyOS4yNzI1AQgAAAAFAAAAATEBAAAACjE2ODI3NTg3MDIDAAAAAjUwAgAAAAQ0NDIzBAAAAAEwBwAAAAg4LzgvMjAxOQgAAAAKMTIvMzEvMjAxMgkAAAABMOOKgo88HNcIahG00jwc1wgiQ0lRLlNHWDpTNjguSVFfRElMVVRfV0VJR0hULkZZMjAxNAEAAAClUiUAAgAAAAgxMDcz</t>
  </si>
  <si>
    <t>Ljg1OQCHFzmMPBzXCJbuO9M8HNcIKUNJUS5MU0U6TFNFLklRX1RFVl9FQklUREEuMjAwMC4yMDEyLzAzLzMxAQAAALoWPQACAAAACDcuMjYzMTE3AQcAAAAFAAAAATEBAAAACjE0ODIzMTEzMDYDAAAAATACAAAABjEwMDAzMAQAAAABMAcAAAAJMy8zMC8yMDEyCAAAAAkzLzMwLzIwMTKvKZGtPBzXCO15q9E8HNcIJ0NJUS5OWVNFOklDRS5JUV9ORVRfSU5URVJFU1RfRVhQLkZZMjAxNgEAAABgghAAAgAAAAQtMTU4AQgAAAAFAAAAATEBAAAACjE5NDQwNDYwMDEDAAAAAzE2MAIAAAADMzY4BAAAAAEwBwAAAAg4LzgvMjAxOQgAAAAKMTIvMzEvMjAxNgkAAAABMCXVr488HNcI8uE80jwc1wgnQ0lRLlhUUkE6REIxLklRX0VCSVREQV9DQVBFWF9JTlQuRlkyMDEzAQAAAM/YFgACAAAACDEzLjgyMTIyAQgAAAAFAAAAATEBAAAACjE3MjM5MTY5NjIDAAAAAjUwAgAAAAQ0MTkxBAAAAAEwBwAAAAg4LzgvMjAxOQgAAAAKMTIvMzEvMjAxMwkAAAABMI8AMIk8HNcIFIK10zwc1wgoQ0lRLlhUUkE6REIxLklRX1RPVEFMX0RFQlRfSVNTVUVELkZZMjAwOAEAAADP2BYAAgAAAAQyMjc2AQgAAAAFAAAAATEBAAAACjE0NjI5NjEyMjMDAAAAAjUwAgAAAAQyMTYxBAAAAAEwBwAAAAg4LzgvMjAxOQgAAAAKMTIvMzEvMjAwOAkAAAABMNXYKY08HNcIeAny0jwc1wglQ0lRLlhUUkE6REIxLklRX1NUX0RFQlRfSVNTVUVELkZZ</t>
  </si>
  <si>
    <t>MjAxMAEAAADP2BYAAwAAAAAAVDssjTwc1wjuzfbSPBzXCBlDSVEuTllTRTpJQ0UuSVFfQUUuRlkyMDE3AQAAAGCCEAACAAAAAzI0NQEIAAAABQAAAAExAQAAAAoxOTQ0MDQ1OTg2AwAAAAMxNjACAAAABDEwMTYEAAAAATAHAAAACDgvOC8yMDE5CAAAAAoxMi8zMS8yMDE3CQAAAAEwJdWvjzwc1wgsL0vSPBzXCCJDSVEuVFNFOjg2MDEuSVFfQURWRVJUSVNJTkcuRlkyMDE4AQAAAP5UDQADAAAAAACrY+KRPBzXCPb0MNI8HNcIJ0NJUS5YVFJBOkRCMS5JUV9UT1RBTF9PVEhFUl9PUEVSLkZZMjAxMgEAAADP2BYAAgAAAAU5MzcuNwEIAAAABQAAAAExAQAAAAoxNjY0MDQyNDE3AwAAAAI1MAIAAAADMzgwBAAAAAEwBwAAAAg4LzgvMjAxOQgAAAAKMTIvMzEvMjAxMgkAAAABMFQ7LI08HNcI7s320jwc1wghQ0lRLlRTRTo4NjAxLklRX0NBU0hfRVFVSVYuRlkyMDEyAQAAAP5UDQACAAAABzEwNTA0NjgBCAAAAAUAAAABMQEAAAAKMTU1NzUxOTI3OAMAAAACNzkCAAAABDEwOTYEAAAAATAHAAAACDgvOC8yMDE5CAAAAAkzLzMxLzIwMTIJAAAAATDjrQ+SPBzXCOZbFNI8HNcIH0NJUS5UU0U6ODYwMS5JUV9EQV9TVVBQTC5GWTIwMTEBAAAA/lQNAAIAAAAFMzkxNjMBCAAAAAUAAAABMQEAAAAKMTQ2NDYwOTUwNwMAAAACNzkCAAAAAjQxBAAAAAEwBwAAAAg4LzgvMjAxOQgAAAAJMy8zMS8yMDExCQAAAAEw460Pkjwc</t>
  </si>
  <si>
    <t>1wjX+RHSPBzXCCpDSVEuTkFTREFRR1M6TkRBUS5JUV9TUEVDSUFMX0RJVl9DRi5GWTIwMTABAAAAt0wLAAMAAAAAAHdSm448HNcI3mSE0jwc1wglQ0lRLlRTRTo4MzA2LklRX0RJTFVUX0VQU19FWENMLkZZMjAxNwEAAAA9fCUAAgAAAAkxNC42ODMwODMBCAAAAAUAAAABMQEAAAAKMTk3MDgzNTMzMgMAAAACNzkCAAAAAzE0MgQAAAABMAcAAAAIOC84LzIwMTkIAAAACTMvMzEvMjAxNwkAAAABMI2Tv5A8HNcIlIX80Twc1wgoQ0lRLk5BU0RBUUdTOk5EQVEuSVFfQkVUQV8yWVIuMjAxNi8xMi8zMQEAAAC3TAsAAgAAABEwLjk1MzkxNTQ0NTYxOTk3MQCDX/2sPBzXCMsZ8dM8HNcIHUNJUS5MU0U6TFNFLklRX0lOQ19UQVguRlkyMDA5AQAAALoWPQACAAAAAjgyAQgAAAAFAAAAATEBAAAACjEzODA2MzA0ODADAAAAAjU1AgAAAAI3NQQAAAABMAcAAAAIOC84LzIwMTkIAAAACTMvMzEvMjAwOQkAAAABMHELgo08HNcIXDPa0jwc1wgnQ0lRLkVOWFRQQTpFTlguSVFfQ0FQSVRBTF9MRUFTRVMuRlkyMDE2AQAAAGJEVAADAAAAAAAjF6COPBzXCC4+fdI8HNcIG0NJUS5UU0U6ODYwMS5JUV9DT0dTLkZZMjAxNgEAAAD+VA0AAgAAAAUxMTM2MgEIAAAABQAAAAExAQAAAAoxNzk5Nzg4MzcwAwAAAAI3OQIAAAACMzQEAAAAATAHAAAACDgvOC8yMDE5CAAAAAkzLzMxLzIwMTYJAAAAATBhn92RPBzXCPrSCtI8HNcILUNJ</t>
  </si>
  <si>
    <t>US5MU0U6TFNFLklRX01JTk9SSVRZX0lOVEVSRVNUX1RPVEFMLkZZMjAxMwEAAAC6Fj0AAgAAAAQ2OC41AQgAAAAFAAAAATEBAAAACjE2ODMwNzE2MzcDAAAAAjU1AgAAAAQxMzEyBAAAAAEwBwAAAAg4LzgvMjAxOQgAAAAJMy8zMS8yMDEzCQAAAAEwcQuCjTwc1wiza/TSPBzXCChDSVEuTllTRTpJQ0UuSVFfREVGX1RBWF9BU1NFVFNfTFQuRlkyMDEwAQAAAGCCEAADAAAAAABzN7KPPBzXCCNEP9I8HNcIKENJUS5TR1g6UzY4LklRX0FTU0VUX1dSSVRFRE9XTl9DRi5GWTIwMDgBAAAApVIlAAIAAAAFMC41MzgBCAAAAAUAAAABMQEAAAAKMTE1NTkwOTgyNAMAAAADMTM4AgAAAAQyMDE5BAAAAAEwBwAAAAg4LzgvMjAxOQgAAAAJNi8zMC8yMDA4CQAAAAEwhxc5jDwc1wiGfQfTPBzXCB9DSVEuTllTRTpJQ0UuSVFfVFJFQVNVUlkuRlkyMDA4AQAAAGCCEAACAAAABy0zNTUuNTIBCAAAAAUAAAABMQEAAAAKMTQyNjYyMDAxMQMAAAADMTYwAgAAAAQxMjQ4BAAAAAEwBwAAAAg4LzgvMjAxOQgAAAAKMTIvMzEvMjAwOAkAAAABMHM3so88HNcIgo5s0jwc1wgoQ0lRLlNFSEs6Mzg4LklRX1RPVEFMX0RJVl9QQUlEX0NGLkZZMjAxNQEAAACyUiUAAgAAAAUtMzAxNwEIAAAABQAAAAExAQAAAAoxODMyNjMyODQxAwAAAAI2NAIAAAAEMjAyMgQAAAABMAcAAAAIOC84LzIwMTkIAAAACjEyLzMxLzIwMTUJAAAAATBJCTqL</t>
  </si>
  <si>
    <t>PBzXCCEkddM8HNcIIUNJUS5UU0U6ODY5Ny5JUV9DT01NT05fUkVQLkZZMjAwOAEAAACvnXUCAwAAAAAAsQMolDwc1wgm2czRPBzXCCBDSVEuVFNFOjg3NjYuSVFfVE9UQUxfUkVWLkZZMjAxMAEAAADx7QQAAgAAAAczNDQ3NjM5AQgAAAAFAAAAATEBAAAACjEzODI3NjM2MDgDAAAAAjc5AgAAAAIyOAQAAAABMAcAAAAIOC84LzIwMTkIAAAACTMvMzEvMjAxMAkAAAABMGyi8ZA8HNcIeQVj0jwc1wgfQ0lRLlRTRTo4NzY2LklRX05FVF9ERUJULkZZMjAxOAEAAADx7QQAAgAAAAYyMzI3NTMBCAAAAAUAAAABMQEAAAAKMTg5NTYyNTU4NAMAAAACNzkCAAAABDQzNjQEAAAAATAHAAAACDgvOC8yMDE5CAAAAAkzLzMxLzIwMTgJAAAAATBaq5SQPBzXCBvKZ9I8HNcIHENJUS5UU0U6ODY5Ny5JUV9EQV9DRi5GWTIwMTQBAAAAr511AgIAAAAFMTcyMzQBCAAAAAUAAAABMQEAAAAKMTY4Mzk3NTEwMAMAAAACNzkCAAAABDIxNjAEAAAAATAHAAAACDgvOC8yMDE5CAAAAAkzLzMxLzIwMTQJAAAAATD5gBOTPBzXCJcUyNE8HNcIGUNJUS5OWVNFOklDRS5JUV9BUC5GWTIwMTUBAAAAYIIQAAIAAAADMzk4AQgAAAAFAAAAATEBAAAACjE4NzMzODI3OTYDAAAAAzE2MAIAAAAEMTAxOAQAAAABMAcAAAAIOC84LzIwMTkIAAAACjEyLzMxLzIwMTUJAAAAATBCc62PPBzXCO5YM9I8HNcIJkNJUS5UU0U6ODc2Ni5JUV9TQUxFU19N</t>
  </si>
  <si>
    <t>QVJLRVRJTkcuRlkyMDE2AQAAAPHtBAADAAAAAAACSZKQPBzXCIAIRNI8HNcIJUNJUS5UU0U6ODYwMS5JUV9SRVRVUk5fQ0FQSVRBTC5GWTIwMTEBAAAA/lQNAAMAAAAAAFluUIo8HNcIVCGU0zwc1wghQ0lRLlRTRTo4NjAxLklRX0NPTU1PTl9SRVAuRlkyMDE4AQAAAP5UDQACAAAABi00MzEyOAEIAAAABQAAAAExAQAAAAoxODk1NjgyODUwAwAAAAI3OQIAAAAEMjE2NAQAAAABMAcAAAAIOC84LzIwMTkIAAAACTMvMzEvMjAxOAkAAAABMKtj4pE8HNcI6uQd0jwc1wgtQ0lRLlRTRTo4MzA2LklRX09USEVSX0lOVkVTVF9BQ1RfU1VQUEwuRlkyMDEwAQAAAD18JQACAAAABi05MzAxMgEIAAAABQAAAAExAQAAAAoxNTU2MDk1OTcyAwAAAAI3OQIAAAAEMjA1MQQAAAABMAcAAAAIOC84LzIwMTkIAAAACTMvMzEvMjAxMAkAAAABMD23spE8HNcI+tIK0jwc1wgiQ0lRLkVOWFRQQTpFTlguSVFfTUFDSElORVJZLkZZMjAwOQEAAABiRFQAAwAAAAAAlCiAjzwc1wh7FJXSPBzXCC1DSVEuU0dYOlM2OC5JUV9UT1RBTF9MSUFCX1RPVEFMX0FTU0VUUy5GWTIwMTIBAAAApVIlAAIAAAAHNTEuODI5OQEIAAAABQAAAAExAQAAAAoxNjUzMjcwMzkzAwAAAAMxMzgCAAAABDQxODgEAAAAATAHAAAACDgvOC8yMDE5CAAAAAk2LzMwLzIwMTIJAAAAATCPADCJPBzXCDFtwdM8HNcIIkNJUS5MU0U6TFNFLklRX1RPVEFMX0FTU0VU</t>
  </si>
  <si>
    <t>Uy5GWTIwMTABAAAAuhY9AAIAAAAHODYxOTcuMQEIAAAABQAAAAExAQAAAAoxNDU3MDkwOTE3AwAAAAI1NQIAAAAEMTAwNwQAAAABMAcAAAAIOC84LzIwMTkIAAAACTMvMzEvMjAxMAkAAAABMHELgo08HNcIvN8J0zwc1wgjQ0lRLk5ZU0U6SUNFLklRX0lOVEVSRVNUX0VYUC5GWTIwMTQBAAAAYIIQAAIAAAADLTk2AQgAAAAFAAAAATEBAAAACjE4MjY2NTM0NTIDAAAAAzE2MAIAAAACODIEAAAAATAHAAAACDgvOC8yMDE5CAAAAAoxMi8zMS8yMDE0CQAAAAEwQnOtjzwc1wjX3lvSPBzXCC5DSVEuWFRSQTpEQjEuSVFfT1RIRVJfRklOQU5DRV9BQ1RfU1VQUEwuRlkyMDEwAQAAAM/YFgACAAAAATQBCAAAAAUAAAABMQEAAAAKMTU0MTI4MjgxNgMAAAACNTACAAAABDIwNTAEAAAAATAHAAAACDgvOC8yMDE5CAAAAAoxMi8zMS8yMDEwCQAAAAEwVDssjTwc1whLGwXTPBzXCCRDSVEuU0dYOlM2OC5JUV9QUk9WX0JBRF9ERUJUUy5GWTIwMTIBAAAApVIlAAMAAAAAAIcXOYw8HNcIZwYR0zwc1wgtQ0lRLlRTRTo4NzY2LklRX0NBU0hfQ09OVkVSU0lPTi5GWTIwMTIuLi4uSlBZAQAAAPHtBAADAAAAAACnfeiIPBzXCKAu5dM8HNcIKUNJUS5TRUhLOjM4OC5JUV9EQVlTX0lOVkVOVE9SWV9PVVQuRlkyMDExAQAAALJSJQADAAAAAADk/YGIPBzXCHbPw9M8HNcIJkNJUS5UU0U6ODMwNi5JUV9JTlZFU1RfTE9BTlNfQ0Yu</t>
  </si>
  <si>
    <t>RlkyMDEyAQAAAD18JQACAAAACC01MTM3ODg5AQgAAAAFAAAAATEBAAAACjE2ODg1MTU5NTkDAAAAAjc5AgAAAAQyMDMyBAAAAAEwBwAAAAg4LzgvMjAxOQgAAAAJMy8zMS8yMDEyCQAAAAEwPbeykTwc1wisDgbSPBzXCCJDSVEuVFNFOjg2MDQuSVFfRUJJVF9NQVJHSU4uRlkyMDE0AQAAACioEwADAAAAAk5BAC0MToo8HNcIx6ud0zwc1wgkQ0lRLlRTRTo4Njk3LklRX0lOQ19FUVVJVFlfQ0YuRlkyMDE1AQAAAK+ddQICAAAABC01MTYBCAAAAAUAAAABMQEAAAAKMTc0MjkzMDIzNAMAAAACNzkCAAAABDIwODYEAAAAATAHAAAACDgvOC8yMDE5CAAAAAkzLzMxLzIwMTUJAAAAATD5gBOTPBzXCJud0dE8HNcIKENJUS5OWVNFOklDRS5JUV9UT1RBTF9ERUJULkZZMjAxNC4uLi5KUFkBAAAAYIIQAAIAAAAKNTEyNDA1Ljk4NQEIAAAABQAAAAExAQAAAAoxODI2NjUzNDUyAwAAAAI3OQIAAAAENDE3MwQAAAABMAcAAAAIOC84LzIwMTkIAAAACjEyLzMxLzIwMTQJAAAAATCnfeiIPBzXCGHh1tM8HNcIMUNJUS5FTlhUUEE6RU5YLklRX09USEVSX05PTl9PUEVSX0VYUF9TVVBQTC5GWTIwMDcBAAAAYkRUAAIAAAAGLTAuNTc2AQgAAAAFAAAAATEBAAAACjE0MTczNDMyNjEDAAAAAjUwAgAAAAI4NQQAAAABMAcAAAAIOC84LzIwMTkIAAAACjEyLzMxLzIwMDcJAAAAATAl1a+PPBzXCL7qrNI8HNcIJUNJUS5TRUhLOjM4</t>
  </si>
  <si>
    <t>OC5JUV9HQUlOX0FTU0VUU19DRi5GWTIwMTIBAAAAslIlAAIAAAACLTEBCAAAAAUAAAABMQEAAAAKMTY2MzI4MjIwNwMAAAACNjQCAAAABDIwMjYEAAAAATAHAAAACDgvOC8yMDE5CAAAAAoxMi8zMS8yMDEyCQAAAAEwUneNizwc1whXhnfTPBzXCCRDSVEuVFNFOjg2MDEuSVFfRVFVSVRZX01FVEhPRC5GWTIwMTUBAAAA/lQNAAMAAAAAAGGf3ZE8HNcI1/kR0jwc1wglQ0lRLlNFSEs6Mzg4LklRX05FVF9SRU5UQUxfRVhQLkZZMjAxOAEAAACyUiUAAgAAAAM0MzcBCAAAAAUAAAABMQEAAAAKMTk1MDMwOTMyMQMAAAACNjQCAAAABTI0MjYxBAAAAAEwBwAAAAg4LzgvMjAxOQgAAAAKMTIvMzEvMjAxOAkAAAABMGJrPIs8HNcIVIlY0zwc1wgkQ0lRLkVOWFRQQTpFTlguSVFfREFfU1VQUExfQ0YuRlkyMDE1AQAAAGJEVAACAAAABTcuOTU2AQgAAAAFAAAAATEBAAAACjE4MzU2NDM0MzQDAAAAAjUwAgAAAAQyMTcxBAAAAAEwBwAAAAg4LzgvMjAxOQgAAAAKMTIvMzEvMjAxNQkAAAABMCMXoI48HNcIinaX0jwc1wgpQ0lRLkxTRTpMU0UuSVFfQ1VSUkVOVF9QT1JUX0xFQVNFUy5GWTIwMTEBAAAAuhY9AAMAAAAAAHELgo08HNcIcg7T0jwc1wgsQ0lRLkVOWFRQQTpFTlguSVFfQ1VSUkVOVF9QT1JUX0xFQVNFUy5GWTIwMTcBAAAAYkRUAAMAAAAAACMXoI48HNcIBVCQ0jwc1wgnQ0lRLlNFSEs6Mzg4LklRX0VCSVRE</t>
  </si>
  <si>
    <t>QV9DQVBFWF9JTlQuRlkyMDA5AQAAALJSJQADAAAAAADk/YGIPBzXCCpq4NM8HNcIIUNJUS5UU0U6ODc2Ni5JUV9DT01NT05fUkVQLkZZMjAxNwEAAADx7QQAAgAAAAYtMjUwODEBCAAAAAUAAAABMQEAAAAKMTg0OTQ3NjEwNQMAAAACNzkCAAAABDIxNjQEAAAAATAHAAAACDgvOC8yMDE5CAAAAAkzLzMxLzIwMTcJAAAAATBaq5SQPBzXCOdVUtI8HNcII0NJUS5UU0U6ODY5Ny5JUV9CRVRBXzVZUi4yMDE0LzAzLzMxAQAAAK+ddQIDAAAAAACDX/2sPBzXCKLx6dM8HNcIHENJUS5UU0U6ODYwNC5JUV9DQVBFWC5GWTIwMTgBAAAAKKgTAAIAAAAHLTI4NTE2MQEIAAAABQAAAAExAQAAAAoxOTY5NTAxNjE1AwAAAAI3OQIAAAAEMjAyMQQAAAABMAcAAAAIOC84LzIwMTkIAAAACTMvMzEvMjAxOAkAAAABMLAeEZM8HNcI/+3A0Twc1wghQ0lRLkxTRTpMU0UuSVFfU0FMRV9QUEVfQ0YuRlkyMDE3AQAAALoWPQADAAAAAABxC4KNPBzXCLni6tI8HNcII0NJUS5TR1g6UzY4LklRX0NPTU1PTl9ESVZfQ0YuRlkyMDE2AQAAAKVSJQACAAAACC0zMzIuMTU0AQgAAAAFAAAAATEBAAAACjE4NTY1NzU5NzADAAAAAzEzOAIAAAAEMjA3NAQAAAABMAcAAAAIOC84LzIwMTkIAAAACTYvMzAvMjAxNgkAAAABMI2p5Ys8HNcIhHom0zwc1wgkQ0lRLlNHWDpTNjguSVFfR0FJTl9BU1NFVFNfQ0YuRlkyMDE2AQAAAKVSJQACAAAABi0w</t>
  </si>
  <si>
    <t>LjA0MwEIAAAABQAAAAExAQAAAAoxODU2NTc1OTcwAwAAAAMxMzgCAAAABDIwMjYEAAAAATAHAAAACDgvOC8yMDE5CAAAAAk2LzMwLzIwMTYJAAAAATCNqeWLPBzXCC+hLdM8HNcII0NJUS5UU0U6ODc2Ni5JUV9CQVNJQ19XRUlHSFQuRlkyMDEyAQAAAPHtBAACAAAABzc2Ni45MTQAbKLxkDwc1wiACETSPBzXCB9DSVEuU0VISzozODguSVFfVE9UQUxfQ0wuRlkyMDE3AQAAALJSJQACAAAABjI3ODM3MgEIAAAABQAAAAExAQAAAAoxOTUwMzA5MzEzAwAAAAI2NAIAAAAEMTAwOQQAAAABMAcAAAAIOC84LzIwMTkIAAAACjEyLzMxLzIwMTcJAAAAATBiazyLPBzXCG0AT9M8HNcIGkNJUS5UU0U6ODY5Ny5JUV9FQlQuRlkyMDA4AQAAAK+ddQICAAAABTMwNTgyAQgAAAAFAAAAATEBAAAACjE1OTg5MDUzMzMDAAAAAjc5AgAAAAMxMzkEAAAAATAHAAAACDgvOC8yMDE5CAAAAAkzLzMxLzIwMDgJAAAAATCxAyiUPBzXCPjq39E8HNcIGkNJUS5YVFJBOkRCMS5JUV9DSVAuRlkyMDA5AQAAAM/YFgADAAAAAADV2CmNPBzXCFwz2tI8HNcII0NJUS5TR1g6UzY4LklRX0lOQ19FUVVJVFlfQ0YuRlkyMDA4AQAAAKVSJQADAAAAAACHFzmMPBzXCKBlMtM8HNcIMENJUS5OWVNFOklDRS5JUV9UT1RBTF9PVVRTVEFORElOR19CU19EQVRFLkZZMjAxNwEAAABgghAAAgAAAAM1ODMBBAAAAAUAAAABNQEAAAAKMTk0NDA0NTk4NgIA</t>
  </si>
  <si>
    <t>AAAFMjQxNTIGAAAAATAl1a+PPBzXCKF8WdI8HNcII0NJUS5OWVNFOklDRS5JUV9HUk9TU19NQVJHSU4uRlkyMDExAQAAAGCCEAACAAAAAzEwMAEIAAAABQAAAAExAQAAAAoxNjU4MzE2OTUyAwAAAAMxNjACAAAABDQwNzQEAAAAATAHAAAACDgvOC8yMDE5CAAAAAoxMi8zMS8yMDExCQAAAAEwMRIQijwc1wgp+avTPBzXCCZDSVEuWFRSQTpEQjEuSVFfQ0FTSF9BQ1FVSVJFX0NGLkZZMjAwOAEAAADP2BYAAwAAAAAA1dgpjTwc1wgtpA7TPBzXCCdDSVEuVFNFOjg3NjYuSVFfVE9UQUxfUkVWLkZZMjAxNi4uLi5KUFkBAAAA8e0EAAIAAAAHNDUzNDMwOQEIAAAABQAAAAExAQAAAAoxNzk5Nzg4MzMwAwAAAAI3OQIAAAACMjgEAAAAATAHAAAACDgvOC8yMDE5CAAAAAkzLzMxLzIwMTYJAAAAATDk/YGIPBzXCGHh1tM8HNcIKkNJUS5UU0U6ODc2Ni5JUV9JTkNfVEFYX1BBWV9DVVJSRU5ULkZZMjAxNgEAAADx7QQAAwAAAAAAAkmSkDwc1whGuzXSPBzXCCJDSVEuTllTRTpJQ0UuSVFfQVNTRVRfVFVSTlMuRlkyMDE0AQAAAGCCEAACAAAACDAuMDQ2NjA5AQgAAAAFAAAAATEBAAAACjE4MjY2NTM0NTIDAAAAAzE2MAIAAAAENDE3NwQAAAABMAcAAAAIOC84LzIwMTkIAAAACjEyLzMxLzIwMTQJAAAAATAxEhCKPBzXCMqovNM8HNcII0NJUS5UU0U6ODYwMS5JUV9UT1RBTF9SRUNFSVYuRlkyMDE3AQAAAP5UDQACAAAA</t>
  </si>
  <si>
    <t>BzExNjYwNjUBCAAAAAUAAAABMQEAAAAKMTg0OTQ3NjMzMAMAAAACNzkCAAAABDEwMDEEAAAAATAHAAAACDgvOC8yMDE5CAAAAAkzLzMxLzIwMTcJAAAAATBwAeCRPBzXCKoLJdI8HNcIIkNJUS5UU0U6ODYwNC5JUV9MRVZFUkVEX0ZDRi5GWTIwMTQBAAAAKKgTAAMAAAAAALAeEZM8HNcI/+3A0Twc1wgfQ0lRLlRTRTo4NjAxLklRX0VCSVRfSU5ULkZZMjAwOAEAAAD+VA0AAwAAAAJOQQBZblCKPBzXCJW9sNM8HNcIEUNJUS4uSVFfT1BFUl9JTkMuBQAAAAEAAAAIAAAAFChJbnZhbGlkIElkZW50aWZpZXIpZLrBtTwc1whkusG1PBzXCB9DSVEuVFNFOjg2MDEuSVFfREFfU1VQUEwuRlkyMDE3AQAAAP5UDQACAAAABTIzNDA2AQgAAAAFAAAAATEBAAAACjE4NDk0NzYzMzADAAAAAjc5AgAAAAI0MQQAAAABMAcAAAAIOC84LzIwMTkIAAAACTMvMzEvMjAxNwkAAAABMHAB4JE8HNcI+tIK0jwc1wgoQ0lRLkVOWFRQQTpFTlguSVFfTE9BTlNfUkVDRUlWX0xULkZZMjAwOAEAAABiRFQAAwAAAAAAlCiAjzwc1wjeZITSPBzXCB5DSVEuTllTRTpJQ0UuSVFfSU5DX1RBWC5GWTIwMDgBAAAAYIIQAAIAAAAHMTcyLjUyNAEIAAAABQAAAAExAQAAAAoxNDI2NjIwMDExAwAAAAMxNjACAAAAAjc1BAAAAAEwBwAAAAg4LzgvMjAxOQgAAAAKMTIvMzEvMjAwOAkAAAABMHM3so88HNcIT6ZB0jwc1wggQ0lRLlRTRTo4Njk3LklR</t>
  </si>
  <si>
    <t>X0JVSUxESU5HUy5GWTIwMTUBAAAAr511AgMAAAAAAPmAE5M8HNcIJ8e50Twc1wglQ0lRLlRTRTo4MzA2LklRX0NBUElUQUxfTEVBU0VTLkZZMjAwOQEAAAA9fCUAAwAAAAAAPbeykTwc1wjX3lvSPBzXCBtDSVEuRU5YVFBBOkVOWC5JUV9ETy5GWTIwMTIBAAAAYkRUAAMAAAAAAOOKgo88HNcIahG00jwc1wgYQ0lRLlNHWDpTNjguSVFfQVAuRlkyMDE1AQAAAKVSJQACAAAABzU4NS40NDgBCAAAAAUAAAABMQEAAAAKMTgwODM1MTYwOAMAAAADMTM4AgAAAAQxMDE4BAAAAAEwBwAAAAg4LzgvMjAxOQgAAAAJNi8zMC8yMDE1CQAAAAEwjanlizwc1wgtpA7TPBzXCB5DSVEuVFNFOjgzMDYuSVFfTFRfREVCVC5GWTIwMDkBAAAAPXwlAAIAAAAIMTMyNzMyODgBCAAAAAUAAAABMQEAAAAKMTQ3MzIwNjM2NgMAAAACNzkCAAAABDEwNDkEAAAAATAHAAAACDgvOC8yMDE5CAAAAAkzLzMxLzIwMDkJAAAAATA9t7KRPBzXCKwOBtI8HNcILUNJUS5YVFJBOkRCMS5JUV9PVEhFUl9JTlZFU1RfQUNUX1NVUFBMLkZZMjAxMQEAAADP2BYAAgAAAAU3NzAuMQEIAAAABQAAAAExAQAAAAoxNTk3NDI1OTEwAwAAAAI1MAIAAAAEMjA1MQQAAAABMAcAAAAIOC84LzIwMTkIAAAACjEyLzMxLzIwMTEJAAAAATBUOyyNPBzXCOfKFdM8HNcIGUNJUS4wLklRX1BFUklPRERBVEVfSVMuRlkFAAAAAAAAAAgAAAAVKEludmFsaWQgVGltZSBQ</t>
  </si>
  <si>
    <t>ZXJpb2QpSQk6izwc1wiiAKXTPBzXCCpDSVEuRU5YVFBBOkVOWC5JUV9UT1RBTF9MSUFCX0VRVUlUWS5GWTIwMTYBAAAAYkRUAAIAAAAHNzU3LjUxNwEIAAAABQAAAAExAQAAAAoxODgxNDk2MjMwAwAAAAI1MAIAAAAEMTAxMwQAAAABMAcAAAAIOC84LzIwMTkIAAAACjEyLzMxLzIwMTYJAAAAATAjF6COPBzXCAVQkNI8HNcIIkNJUS5YVFJBOkRCMS5JUV9TQUxFX1BQRV9DRi5GWTIwMTcBAAAAz9gWAAMAAAAAAFojiow8HNcISxsF0zwc1wglQ0lRLlRTRTo4NjAxLklRX0dXX0lOVEFOX0FNT1JULkZZMjAxOAEAAAD+VA0AAwAAAAAAq2PikTwc1wguMizSPBzXCCpDSVEuWFRSQTpEQjEuSVFfVE9UQUxfQVNTRVRTLkZZMjAxMi4uLi5KUFkBAAAAz9gWAAIAAAAPMjIyMTM4MzYuNDYzOTAyAQgAAAAFAAAAATEBAAAACjE2NjQwNDI0MTcDAAAAAjc5AgAAAAQxMDA3BAAAAAEwBwAAAAg4LzgvMjAxOQgAAAAKMTIvMzEvMjAxMgkAAAABMGcb5og8HNcIF3/U0zwc1wglQ0lRLk5ZU0U6SUNFLklRX0JBU0lDX0VQU19JTkNMLkZZMjAxNAEAAABgghAAAgAAAAgxLjcyMTA1MgEIAAAABQAAAAExAQAAAAoxODI2NjUzNDUyAwAAAAMxNjACAAAAATkEAAAAATAHAAAACDgvOC8yMDE5CAAAAAoxMi8zMS8yMDE0CQAAAAEwQnOtjzwc1whhV6HSPBzXCCVDSVEuVFNFOjg2MDEuSVFfTFRfREVCVF9JU1NVRUQuRlkyMDExAQAA</t>
  </si>
  <si>
    <t>AP5UDQACAAAABjQxNDA2NwEIAAAABQAAAAExAQAAAAoxNDY0NjA5NTA3AwAAAAI3OQIAAAAEMjAzNAQAAAABMAcAAAAIOC84LzIwMTkIAAAACTMvMzEvMjAxMQkAAAABMOOtD5I8HNcIrA4G0jwc1wgqQ0lRLk5BU0RBUUdTOk5EQVEuSVFfR0FJTl9JTlZFU1RfQ0YuRlkyMDA4AQAAALdMCwADAAAAAAB3UpuOPBzXCGaIqtI8HNcIJENJUS5UU0U6ODMwNi5JUV9FQklUREFfTUFSR0lOLkZZMjAxNQEAAAA9fCUAAwAAAAJOQQD7rw2KPBzXCMerndM8HNcII0NJUS5UU0U6ODYwMS5JUV9HUk9TU19NQVJHSU4uRlkyMDE1AQAAAP5UDQACAAAABzk4LjEzNDMBCAAAAAUAAAABMQEAAAAKMTc0NjkxMzA4MgMAAAACNzkCAAAABDQwNzQEAAAAATAHAAAACDgvOC8yMDE5CAAAAAkzLzMxLzIwMTUJAAAAATBZblCKPBzXCA2FltM8HNcIJUNJUS5UU0U6ODY5Ny5JUV9DQVBJVEFMX0xFQVNFUy5GWTIwMTIBAAAAr511AgMAAAAAALEDKJQ8HNcIYTvP0Twc1wggQ0lRLlRTRTo4NjA0LklRX01BQ0hJTkVSWS5GWTIwMTIBAAAAKKgTAAMAAAAAAA74CZM8HNcIbyAZ0jwc1wglQ0lRLk5BU0RBUUdTOk5EQVEuSVFfQ0hBTkdFX0FQLkZZMjAxMAEAAAC3TAsAAgAAAAE0AQgAAAAFAAAAATEBAAAACjE1ODkxMTc2NDADAAAAAzE2MAIAAAAEMjAxNwQAAAABMAcAAAAIOC84LzIwMTkIAAAACjEyLzMxLzIwMTAJAAAAATB3UpuOPBzX</t>
  </si>
  <si>
    <t>CGFXodI8HNcIJkNJUS5FTlhUUEE6RU5YLklRX09USEVSX0xJQUJfTFQuRlkyMDE1AQAAAGJEVAACAAAABDcuMjYBCAAAAAUAAAABMQEAAAAKMTgzNTY0MzQzNAMAAAACNTACAAAABDEwNjIEAAAAATAHAAAACDgvOC8yMDE5CAAAAAoxMi8zMS8yMDE1CQAAAAEwIxegjjwc1wjEYaPSPBzXCCVDSVEuVFNFOjg2MDEuSVFfREFZU19TQUxFU19PVVQuRlkyMDEzAQAAAP5UDQADAAAAAABZblCKPBzXCKQ0p9M8HNcIJkNJUS5TRUhLOjM4OC5JUV9DVVNUT01fQkVUQS4yMDA5LzEyLzMxAQAAALJSJQACAAAAEDEuMTU5MjQxMTc4NDA4MDQAg1/9rDwc1wjBovrTPBzXCCJDSVEuVFNFOjg2MDQuSVFfRUJJVF9NQVJHSU4uRlkyMDEyAQAAACioEwADAAAAAk5BAC0MToo8HNcIDYWW0zwc1wgeQ0lRLlRTRTo4Njk3LklRX1pfU0NPUkUuRlkyMDExAQAAAK+ddQICAAAACDAuNTE5NTgxAQgAAAAFAAAAATEBAAAACjE1OTg5MDUzNTUDAAAAAjc5AgAAAAYxMDAxMjMEAAAAATAHAAAACDgvOC8yMDE5CAAAAAkzLzMxLzIwMTEJAAAAATCVypCKPBzXCA2FltM8HNcIHENJUS5UU0U6ODc2Ni5JUV9OSV9DRi5GWTIwMTYBAAAA8e0EAAIAAAAGMzcyODQ1AQgAAAAFAAAAATEBAAAACjE3OTk3ODgzMzADAAAAAjc5AgAAAAQyMTUwBAAAAAEwBwAAAAg4LzgvMjAxOQgAAAAJMy8zMS8yMDE2CQAAAAEwWquUkDwc1whGuzXSPBzXCDBD</t>
  </si>
  <si>
    <t>SVEuVFNFOjg2MDEuSVFfVE9UQUxfT1VUU1RBTkRJTkdfQlNfREFURS5GWTIwMDkBAAAA/lQNAAIAAAAIMTM0Ni4zMzgBBAAAAAUAAAABNQEAAAAKMTM4Mjc2MzU3NAIAAAAFMjQxNTIGAAAAATDjrQ+SPBzXCOZbFNI8HNcIGUNJUS5UU0U6ODYwNC5JUV9SRS5GWTIwMTIBAAAAKKgTAAIAAAAHMTA1ODk0NQEIAAAABQAAAAExAQAAAAoxNjg0NjI4NTU3AwAAAAI3OQIAAAAEMTIyMgQAAAABMAcAAAAIOC84LzIwMTkIAAAACTMvMzEvMjAxMgkAAAABMA74CZM8HNcI8HbK0Twc1wgeQ0lRLk5BU0RBUUdTOk5EQVEuSVFfUkUuRlkyMDE2AQAAALdMCwACAAAABDM0NzkBCAAAAAUAAAABMQEAAAAKMTk0NjY3NjM2NAMAAAADMTYwAgAAAAQxMjIyBAAAAAEwBwAAAAg4LzgvMjAxOQgAAAAKMTIvMzEvMjAxNgkAAAABMDl8g448HNcI3Fnh0jwc1wgmQ0lRLk5BU0RBUUdTOk5EQVEuSVFfT1RIRVJfT1BFUi5GWTIwMTYBAAAAt0wLAAMAAAAAADl8g448HNcIZoiq0jwc1wgpQ0lRLkxTRTpMU0UuSVFfQ1VSUkVOVF9QT1JUX0xFQVNFUy5GWTIwMTcBAAAAuhY9AAMAAAAAAHELgo08HNcImXDV0jwc1wgXQ0lRLjAuSVFfTEVWRVJFRF9GQ0YuRlkFAAAAAAAAAAgAAAAVKEludmFsaWQgVGltZSBQZXJpb2QpSQk6izwc1wi404XTPBzXCBpDSVEuVFNFOjg2OTcuSVFfRUJULkZZMjAxNwEAAACvnXUCAgAAAAU2MDYwMgEIAAAA</t>
  </si>
  <si>
    <t>BQAAAAExAQAAAAoxODQ2OTEyMzAxAwAAAAI3OQIAAAADMTM5BAAAAAEwBwAAAAg4LzgvMjAxOQgAAAAJMy8zMS8yMDE3CQAAAAEwOeMVkzwc1wgm2czRPBzXCCVDSVEuU0dYOlM2OC5JUV9GSUxJTkdfQ1VSUkVOQ1kuRlkyMDE3AQAAAKVSJQADAAAAA1NHRACNqeWLPBzXCNvHNNM8HNcIIENJUS5UU0U6ODYwMS5JUV9MVF9JTlZFU1QuRlkyMDE4AQAAAP5UDQACAAAABzE1MDAwMTMBCAAAAAUAAAABMQEAAAAKMTg5NTY4Mjg1MAMAAAACNzkCAAAABDEwNTQEAAAAATAHAAAACDgvOC8yMDE5CAAAAAkzLzMxLzIwMTgJAAAAATCrY+KRPBzXCNfeW9I8HNcIIUNJUS5OWVNFOklDRS5JUV9OSV9DT01QQU5ZLkZZMjAxMwEAAABgghAAAgAAAAMyNzABCAAAAAUAAAABMQEAAAAKMTc3NDcxNTI0OQMAAAADMTYwAgAAAAU0MTU3MQQAAAABMAcAAAAIOC84LzIwMTkIAAAACjEyLzMxLzIwMTMJAAAAATDGmbSPPBzXCIKObNI8HNcIJENJUS5TR1g6UzY4LklRX0xUX0RFQlRfUkVQQUlELkZZMjAxNgEAAAClUiUAAwAAAAAAjanlizwc1whJGCTTPBzXCCVDSVEuTFNFOkxTRS5JUV9FRkZFQ1RfVEFYX1JBVEUuRlkyMDE2AQAAALoWPQACAAAABzI3Ljc0NzIBCAAAAAUAAAABMQEAAAAKMTg3OTI5NTc3MAMAAAACNTUCAAAABDQzNzYEAAAAATAHAAAACDgvOC8yMDE5CAAAAAoxMi8zMS8yMDE2CQAAAAEwcQuCjTwc1wik58vS</t>
  </si>
  <si>
    <t>PBzXCCdDSVEuVFNFOjg2MDQuSVFfREFZU19QQVlBQkxFX09VVC5GWTIwMTEBAAAAKKgTAAMAAAAAAC0MToo8HNcITpWp0zwc1wglQ0lRLlRTRTo4MzA2LklRX0xUX0RFQlRfRVFVSVRZLkZZMjAxNgEAAAA9fCUAAwAAAAAA+68Nijwc1wi404XTPBzXCC9DSVEuVFNFOjg3NjYuSVFfSU1QVVRfT1BFUl9MRUFTRV9JTlRfRVhQLkZZMjAwOAEAAADx7QQAAwAAAAAA1/XBkDwc1whdGlfSPBzXCBlDSVEuVFNFOjg2MDEuSVFfR1cuRlkyMDEwAQAAAP5UDQACAAAABTEwODc4AQgAAAAFAAAAATEBAAAACjEzODI3NjM0MDEDAAAAAjc5AgAAAAQxMTcxBAAAAAEwBwAAAAg4LzgvMjAxOQgAAAAJMy8zMS8yMDEwCQAAAAEw460Pkjwc1wg1NQ3SPBzXCCVDSVEuVFNFOjg3NjYuSVFfUFJFRl9ESVZfT1RIRVIuRlkyMDE0AQAAAPHtBAADAAAAAABsovGQPBzXCBvKZ9I8HNcIJ0NJUS5UU0U6ODY5Ny5JUV9NQVJLRVRDQVAuMjAxNi8zLzMxLkpQWQEAAACvnXUCAgAAAA05NDY1ODIuNjI1OTUyAQYAAAAFAAAAATEBAAAACjE3NzYxNzY1NzgDAAAAAjc5AgAAAAYxMDAwNTQEAAAAATAHAAAACTMvMzEvMjAxNq8pka08HNcIbteq7jwc1wgfQ0lRLk5BU0RBUUdTOk5EQVEuSVFfUkVWLkZZMjAwOAEAAAC3TAsAAgAAAAQzNjM4AQgAAAAFAAAAATEBAAAACjE0MzMyNzI1MTQDAAAAAzE2MAIAAAADMTEyBAAAAAEwBwAAAAg4Lzgv</t>
  </si>
  <si>
    <t>MjAxOQgAAAAKMTIvMzEvMjAwOAkAAAABMHdSm448HNcIwl7C0jwc1wgjQ0lRLlRTRTo4NjA0LklRX0RJTFVUX1dFSUdIVC5GWTIwMTcBAAAAKKgTAAIAAAALMzY0Ny43Mjk5MDkAsB4Rkzwc1whhO8/RPBzXCCBDSVEuVFNFOjgzMDYuSVFfU1RfSU5WRVNULkZZMjAwOQEAAAA9fCUAAgAAAAgxMjg3MDk4MQEIAAAABQAAAAExAQAAAAoxNDczMjA2MzY2AwAAAAI3OQIAAAAEMTA2OQQAAAABMAcAAAAIOC84LzIwMTkIAAAACTMvMzEvMjAwOQkAAAABMD23spE8HNcIKkcg0jwc1wgpQ0lRLlRTRTo4Njk3LklRX1RPVEFMX0RFQlRfQ0FQSVRBTC5GWTIwMTMBAAAAr511AgIAAAAHMzYuOTc3MgEIAAAABQAAAAExAQAAAAoxNjIzMTU3Njg3AwAAAAI3OQIAAAAENDE4NgQAAAABMAcAAAAIOC84LzIwMTkIAAAACTMvMzEvMjAxMwkAAAABMJXKkIo8HNcIVCGU0zwc1wgmQ0lRLkVOWFRQQTpFTlguSVFfQ09NTU9OX0lTU1VFRC5GWTIwMTMBAAAAYkRUAAMAAAAAACMXoI48HNcIo+2N0jwc1wg5Q0lRLlRTRTo4Njk3LklRX0NVU1RPTV9CRVRBLi0xMDRXLjIwMTcvMDMvMzEuLl5OMjI1LkpQWS5IAQAAAK+ddQICAAAAEDEuMTg1Njk1OTAxNjY3NDEAg1/9rDwc1wii8enTPBzXCCVDSVEuU0dYOlM2OC5JUV9MVF9ERUJUX0NBUElUQUwuRlkyMDA3AQAAAKVSJQADAAAAAACPADCJPBzXCP24z9M8HNcIKkNJUS5MU0U6TFNF</t>
  </si>
  <si>
    <t>LklRX1JFVFVSTl9DT01NT05fRVFVSVRZLkZZMjAxMwEAAAC6Fj0AAgAAAAcxNC45Mjc5AQgAAAAFAAAAATEBAAAACjE2ODMwNzE2MzcDAAAAAjU1AgAAAAUzMzMyMAQAAAABMAcAAAAIOC84LzIwMTkIAAAACTMvMzEvMjAxMwkAAAABME+eLYk8HNcIXVjN0zwc1wghQ0lRLlRTRTo4NzY2LklRX0lOQ19FUVVJVFkuRlkyMDA4AQAAAPHtBAACAAAABS0zNjY3AQgAAAAFAAAAATEBAAAACjEyNTkwNzE0MDUDAAAAAjc5AgAAAAI0NwQAAAABMAcAAAAIOC84LzIwMTkIAAAACTMvMzEvMjAwOAkAAAABMNf1wZA8HNcIcawD0jwc1wgkQ0lRLlNFSEs6Mzg4LklRX0VCSVREQS5GWTIwMTYuLi4uSlBZAQAAALJSJQACAAAADTEwOTIwNC40NTgyNTgBCAAAAAUAAAABMQEAAAAKMTg3OTEzMjcyMgMAAAACNzkCAAAABDQwNTEEAAAAATAHAAAACDgvOC8yMDE5CAAAAAoxMi8zMS8yMDE2CQAAAAEwZxvmiDwc1wjdk8jTPBzXCChDSVEuRU5YVFBBOkVOWC5JUV9FRkZFQ1RfVEFYX1JBVEUuRlkyMDEwAQAAAGJEVAADAAAAAACUKICPPBzXCAVQkNI8HNcIH0NJUS5YVFJBOkRCMS5JUV9FQlRfRVhDTC5GWTIwMTMBAAAAz9gWAAIAAAAFODU5LjIBCAAAAAUAAAABMQEAAAAKMTcyMzkxNjk2MgMAAAACNTACAAAAATQEAAAAATAHAAAACDgvOC8yMDE5CAAAAAoxMi8zMS8yMDEzCQAAAAEwVDssjTwc1wh4CfLSPBzXCBpDSVEuVFNF</t>
  </si>
  <si>
    <t>Ojg2OTcuSVFfU0dBLkZZMjAwMQEAAACvnXUCAwAAAAAAp33oiDwc1wi2WIukPBzXCCdDSVEuVFNFOjg2MDEuSVFfRUJJVERBX0NBUEVYX0lOVC5GWTIwMTYBAAAA/lQNAAMAAAACTkEAWW5Qijwc1wjJmYrTPBzXCCNDSVEuU0dYOlM2OC5JUV9TQUxFX0lOVEFOX0NGLkZZMjAxMwEAAAClUiUAAwAAAAAAhxc5jDwc1wigZTLTPBzXCCdDSVEuRU5YVFBBOkVOWC5JUV9PVEhFUl9DTF9TVVBQTC5GWTIwMTQBAAAAYkRUAAIAAAAGMTUuMTgxAQgAAAAFAAAAATEBAAAACjE3ODQzMTQxNDgDAAAAAjUwAgAAAAQxMDU3BAAAAAEwBwAAAAg4LzgvMjAxOQgAAAAKMTIvMzEvMjAxNAkAAAABMCMXoI48HNcIFNp60jwc1wggQ0lRLlRTRTo4NzY2LklRX1NHQV9TVVBQTC5GWTIwMTgBAAAA8e0EAAIAAAAGODU2OTQwAQgAAAAFAAAAATEBAAAACjE4OTU2MjU1ODQDAAAAAjc5AgAAAAMxMDIEAAAAATAHAAAACDgvOC8yMDE5CAAAAAkzLzMxLzIwMTgJAAAAATBaq5SQPBzXCCNEP9I8HNcIG0NJUS5UU0U6ODYwNC5JUV9MQU5ELkZZMjAxOAEAAAAoqBMAAgAAAAU2NzEwMwEIAAAABQAAAAExAQAAAAoxOTY5NTAxNjE1AwAAAAI3OQIAAAAEMzA5OAQAAAABMAcAAAAIOC84LzIwMTkIAAAACTMvMzEvMjAxOAkAAAABMLAeEZM8HNcINzju0Twc1wgbQ0lRLkVOWFRQQTpFTlguSVFfQVIuRlkyMDE0AQAAAGJEVAACAAAABjYyLjU5</t>
  </si>
  <si>
    <t>OAEIAAAABQAAAAExAQAAAAoxNzg0MzE0MTQ4AwAAAAI1MAIAAAAEMTAyMQQAAAABMAcAAAAIOC84LzIwMTkIAAAACjEyLzMxLzIwMTQJAAAAATAjF6COPBzXCKPtjdI8HNcIIENJUS5YVFJBOkRCMS5JUV9DQVNIX09QRVIuRlkyMDE0AQAAAM/YFgACAAAABTY3Ny4zAQgAAAAFAAAAATEBAAAACjE3ODEwNDAyNDkDAAAAAjUwAgAAAAQyMDA2BAAAAAEwBwAAAAg4LzgvMjAxOQgAAAAKMTIvMzEvMjAxNAkAAAABMFojiow8HNcI58oV0zwc1wgjQ0lRLlRTRTo4MzA2LklRX09USEVSX0VRVUlUWS5GWTIwMTYBAAAAPXwlAAIAAAAHMjMwMTI1OQEIAAAABQAAAAExAQAAAAoxODk1OTEyNjg0AwAAAAI3OQIAAAAEMTAyOAQAAAABMAcAAAAIOC84LzIwMTkIAAAACTMvMzEvMjAxNgkAAAABMI2Tv5A8HNcImpQu0jwc1wgbQ0lRLkVOWFRQQTpFTlguSVFfRE8uRlkyMDE0AQAAAGJEVAADAAAAAAAjF6COPBzXCDG/xNI8HNcILkNJUS5OQVNEQVFHUzpOREFRLklRX0FTU0VUX1dSSVRFRE9XTl9DRi5GWTIwMDcBAAAAt0wLAAMAAAAAACMXoI48HNcIinaX0jwc1wgxQ0lRLlhUUkE6REIxLklRX0NIQU5HRV9ORVRfV09SS0lOR19DQVBJVEFMLkZZMjAxNwEAAADP2BYAAgAAAAU1MDEuNQEIAAAABQAAAAExAQAAAAoxOTUwNDc1MjAzAwAAAAI1MAIAAAAENDQyMQQAAAABMAcAAAAIOC84LzIwMTkIAAAACDEvMS8yMDE4CQAA</t>
  </si>
  <si>
    <t>AAEwWiOKjDwc1wiEeibTPBzXCCdDSVEuVFNFOjg2OTcuSVFfQ0hBTkdFX0lOVkVOVE9SWS5GWTIwMTgBAAAAr511AgMAAAAAADnjFZM8HNcIJtnM0Twc1wglQ0lRLlRTRTo4Njk3LklRX09USEVSX09QRVJfQUNULkZZMjAwOAEAAACvnXUCAgAAAAUtMTkxMgEIAAAABQAAAAExAQAAAAoxNTk4OTA1MzMzAwAAAAI3OQIAAAAEMjA0NwQAAAABMAcAAAAIOC84LzIwMTkIAAAACTMvMzEvMjAwOAkAAAABMLEDKJQ8HNcIrhHn0Twc1wgZQ0lRLlRTRTo4NjA0LklRX0FQLkZZMjAxOAEAAAAoqBMAAgAAAAcyNDE2MzEzAQgAAAAFAAAAATEBAAAACjE5Njk1MDE2MTUDAAAAAjc5AgAAAAQxMDE4BAAAAAEwBwAAAAg4LzgvMjAxOQgAAAAJMy8zMS8yMDE4CQAAAAEwsB4Rkzwc1wgm2czRPBzXCCdDSVEuRU5YVFBBOkVOWC5JUV9TUEVDSUFMX0RJVl9DRi5GWTIwMDcBAAAAYkRUAAMAAAAAAJQogI88HNcIxGGj0jwc1wgqQ0lRLk5ZU0U6SUNFLklRX1RPVEFMX0FTU0VUUy5GWTIwMTAuLi4uSlBZAQAAAGCCEAACAAAADjIxNjE2MTkuNjgzOTY1AQgAAAAFAAAAATEBAAAACjE2MTYyNDQ2MjEDAAAAAjc5AgAAAAQxMDA3BAAAAAEwBwAAAAg4LzgvMjAxOQgAAAAKMTIvMzEvMjAxMAkAAAABMGcb5og8HNcI4JDn0zwc1wglQ0lRLlNHWDpTNjguSVFfTkVUX0RFQlRfRUJJVERBLkZZMjAwOAEAAAClUiUAAwAAAAJOTQEIAAAA</t>
  </si>
  <si>
    <t>BQAAAAExAQAAAAoxMTU1OTA5ODI0AwAAAAMxMzgCAAAABDQxOTMEAAAAATAHAAAACDgvOC8yMDE5CAAAAAk2LzMwLzIwMDgJAAAAATCPADCJPBzXCFpbrtM8HNcIJkNJUS5UU0U6ODc2Ni5JUV9JTlZFTlRPUllfVFVSTlMuRlkyMDEzAQAAAPHtBAADAAAAAAD7rw2KPBzXCGc3iNM8HNcIKENJUS5UU0U6ODY5Ny5JUV9UT1RBTF9ERUJUX0lTU1VFRC5GWTIwMTgBAAAAr511AgIAAAAFMjAwMDABCAAAAAUAAAABMQEAAAAKMTg5MzU0OTA3NAMAAAACNzkCAAAABDIxNjEEAAAAATAHAAAACDgvOC8yMDE5CAAAAAkzLzMxLzIwMTgJAAAAATA54xWTPBzXCFGv5NE8HNcII0NJUS5YVFJBOkRCMS5JUV9UT1RBTF9SRUNFSVYuRlkyMDE0AQAAAM/YFgACAAAABzEwMTc2LjcBCAAAAAUAAAABMQEAAAAKMTc4MTA0MDI0OQMAAAACNTACAAAABDEwMDEEAAAAATAHAAAACDgvOC8yMDE5CAAAAAoxMi8zMS8yMDE0CQAAAAEwWiOKjDwc1wgiLRjTPBzXCCFDSVEuTllTRTpJQ0UuSVFfQ0FTSF9FUVVJVi5GWTIwMTgBAAAAYIIQAAIAAAADNzI0AQgAAAAFAAAAATEBAAAACjE5NDQwNDU5OTMDAAAAAzE2MAIAAAAEMTA5NgQAAAABMAcAAAAIOC84LzIwMTkIAAAACjEyLzMxLzIwMTgJAAAAATAl1a+PPBzXCL7qrNI8HNcIIkNJUS5UU0U6ODc2Ni5JUV9RVUlDS19SQVRJTy5GWTIwMTIBAAAA8e0EAAIAAAAIMS4xMTE4NjYBCAAA</t>
  </si>
  <si>
    <t>AAUAAAABMQEAAAAKMTU1NzUxOTEzNwMAAAACNzkCAAAABDQxMjEEAAAAATAHAAAACDgvOC8yMDE5CAAAAAkzLzMxLzIwMTIJAAAAATD7rw2KPBzXCCv8jNM8HNcIEENJUS4wLklRX0xBTkQuRlkFAAAAAAAAAAgAAAAVKEludmFsaWQgVGltZSBQZXJpb2QpSQk6izwc1wiiAKXTPBzXCClDSVEuU0dYOlM2OC5JUV9UT1RBTF9BU1NFVFMuRlkyMDExLi4uLkpQWQEAAAClUiUAAgAAAA0xMjQ4MzQuMjQzNTc4AQgAAAAFAAAAATEBAAAACjE1NjE0MDY2MDEDAAAAAjc5AgAAAAQxMDA3BAAAAAEwBwAAAAg4LzgvMjAxOQgAAAAJNi8zMC8yMDExCQAAAAEwZxvmiDwc1wgqauDTPBzXCCJDSVEuU0VISzozODguSVFfQURWRVJUSVNJTkcuRlkyMDA4AQAAALJSJQADAAAAAACNqeWLPBzXCBYqN9M8HNcIG0NJUS5UU0U6ODc2Ni5JUV9BUElDLkZZMjAxMQEAAADx7QQAAwAAAAAAbKLxkDwc1wjuWDPSPBzXCCVDSVEuVFNFOjg2MDEuSVFfREFZU19TQUxFU19PVVQuRlkyMDE1AQAAAP5UDQADAAAAAABZblCKPBzXCDhwotM8HNcIKkNJUS5YVFJBOkRCMS5JUV9URVZfRUJJVERBLjIwMDAuMjAwNy8wMy8zMQEAAADP2BYAAgAAAAkxNi4wODA5MjYBBwAAAAUAAAABMQEAAAAJMzYzMDU2NDAyAwAAAAEwAgAAAAYxMDAwMzAEAAAAATAHAAAACTMvMzAvMjAwNwgAAAAJMy8zMC8yMDA3rymRrTwc1wjteavRPBzXCChDSVEuVFNF</t>
  </si>
  <si>
    <t>Ojg3NjYuSVFfRUFSTklOR19DT19NQVJHSU4uRlkyMDE5AQAAAPHtBAACAAAABjUuMDY3NQEIAAAABQAAAAExAQAAAAoxOTcwNjkzOTU0AwAAAAI3OQIAAAAENDE4MQQAAAABMAcAAAAIOC84LzIwMTkIAAAACTMvMzEvMjAxOQkAAAABMDESEIo8HNcIZzeI0zwc1wgnQ0lRLlRTRTo4MzA2LklRX0VCSVREQV9DQVBFWF9JTlQuRlkyMDExAQAAAD18JQADAAAAAk5BAFluUIo8HNcIlb2w0zwc1wgmQ0lRLk5ZU0U6SUNFLklRX0ZJTElOR19DVVJSRU5DWS5GWTIwMTgBAAAAYIIQAAMAAAADVVNEACXVr488HNcIVaB/0jwc1wgoQ0lRLkxTRTpMU0UuSVFfREFZU19JTlZFTlRPUllfT1VULkZZMjAxOAEAAAC6Fj0AAwAAAAAAjwAwiTwc1wgUgrXTPBzXCCVDSVEuVFNFOjg2MDQuSVFfRElMVVRfRVBTX0VYQ0wuRlkyMDEwAQAAACioEwACAAAACTIxLjU5MTQyNwEIAAAABQAAAAExAQAAAAoxNTUzMzI5MzUxAwAAAAI3OQIAAAADMTQyBAAAAAEwBwAAAAg4LzgvMjAxOQgAAAAJMy8zMS8yMDEwCQAAAAEw05UHkzwc1wi8/PLRPBzXCDhDSVEuTFNFOkxTRS5JUV9DVVNUT01fQkVUQS4tMTA0Vy4yMDEwLzAzLzMxLi5eTjIyNS5KUFkuSAEAAAC6Fj0AAgAAAA8xLjMyMjE0NzQ2MzI3ODEAg1/9rDwc1wiw3PXTPBzXCCtDSVEuTkFTREFRR1M6TkRBUS5JUV9GSUxJTkdfQ1VSUkVOQ1kuRlkyMDE2AQAAALdMCwADAAAAA1VT</t>
  </si>
  <si>
    <t>RAA5fIOOPBzXCLni6tI8HNcIKENJUS5UU0U6ODYwNC5JUV9DVVJSRU5UX1BPUlRfREVCVC5GWTIwMDkBAAAAKKgTAAIAAAAGNDg5NDcyAQgAAAAFAAAAATEBAAAACjE0NTk2MDUzNzgDAAAAAjc5AgAAAAQxMjk3BAAAAAEwBwAAAAg4LzgvMjAxOQgAAAAJMy8zMS8yMDA5CQAAAAEw05UHkzwc1wgqxNjRPBzXCB9DSVEuTFNFOkxTRS5JUV9DSEFOR0VfQVAuRlkyMDA4AQAAALoWPQACAAAABS0yMy4xAQgAAAAFAAAAATEBAAAACjEzMTI0NjA0MzEDAAAAAjU1AgAAAAQyMDE3BAAAAAEwBwAAAAg4LzgvMjAxOQgAAAAJMy8zMS8yMDA4CQAAAAEwcQuCjTwc1wgNvOPSPBzXCB1DSVEuVFNFOjg2OTcuSVFfUkRfRVhQLkZZMjAxMwEAAACvnXUCAwAAAAAA+mUqlDwc1wiemvDRPBzXCCFDSVEuTllTRTpJQ0UuSVFfT1RIRVJfT1BFUi5GWTIwMTgBAAAAYIIQAAMAAAAAACXVr488HNcIBVCQ0jwc1wgZQ0lRLlRTRTo4MzA2LklRX0RPLkZZMjAxMgEAAAA9fCUAAwAAAAAAPbeykTwc1wisDgbSPBzXCBlDSVEuWFRSQTpEQjEuSVFfTkkuRlkyMDE0AQAAAM/YFgACAAAABTc2Mi4zAQgAAAAFAAAAATEBAAAACjE3ODEwNDAyNDkDAAAAAjUwAgAAAAIxNQQAAAABMAcAAAAIOC84LzIwMTkIAAAACjEyLzMxLzIwMTQJAAAAATBaI4qMPBzXCEsbBdM8HNcIK0NJUS5UU0U6ODYwNC5JUV9NSU5PUklUWV9JTlRFUkVTVF9DRi5G</t>
  </si>
  <si>
    <t>WTIwMTIBAAAAKKgTAAMAAAAAAA74CZM8HNcI/+3A0Twc1wgaQ0lRLlRTRTo4NjAxLklRX0VCVC5GWTIwMTQBAAAA/lQNAAIAAAAGMTk1NTc4AQgAAAAFAAAAATEBAAAACjE2ODg1MjkyODcDAAAAAjc5AgAAAAMxMzkEAAAAATAHAAAACDgvOC8yMDE5CAAAAAkzLzMxLzIwMTQJAAAAATDjrQ+SPBzXCKwOBtI8HNcIGkNJUS5UU0U6ODY5Ny5JUV9FQlQuRlkyMDExAQAAAK+ddQICAAAABTE1MTIxAQgAAAAFAAAAATEBAAAACjE1OTg5MDUzNTUDAAAAAjc5AgAAAAMxMzkEAAAAATAHAAAACDgvOC8yMDE5CAAAAAkzLzMxLzIwMTEJAAAAATCxAyiUPBzXCCrE2NE8HNcIGENJUS5MU0U6TFNFLklRX0ZYLkZZMjAxNwEAAAC6Fj0AAgAAAAIxNQEIAAAABQAAAAExAQAAAAoxOTUwODY0MjEzAwAAAAI1NQIAAAAEMjE0NAQAAAABMAcAAAAIOC84LzIwMTkIAAAACjEyLzMxLzIwMTcJAAAAATBxC4KNPBzXCHgJ8tI8HNcIG0NJUS5UU0U6ODMwNi5JUV9DT0dTLkZZMjAxNQEAAAA9fCUAAwAAAAAAjZO/kDwc1wgUSgHSPBzXCCJDSVEuVFNFOjg2MDEuSVFfR0FJTl9BU1NFVFMuRlkyMDE0AQAAAP5UDQADAAAAAADjrQ+SPBzXCBRKAdI8HNcIJENJUS5UU0U6ODMwNi5JUV9NQVJLRVRDQVAuMjAxNi8wMy8zMQEAAAA9fCUAAgAAAA43MTkwNzQ0LjMzNjQ5NgEGAAAABQAAAAExAQAAAAoxNzY0NjQyMTExAwAAAAI3OQIAAAAG</t>
  </si>
  <si>
    <t>MTAwMDU0BAAAAAEwBwAAAAkzLzMxLzIwMTY0/fqsPBzXCMsZ8dM8HNcIIkNJUS5FTlhUUEE6RU5YLklRX0NIQU5HRV9BUi5GWTIwMDgBAAAAYkRUAAIAAAAHMTAwLjU4NwEIAAAABQAAAAExAQAAAAoxNDE3MzQzMTMxAwAAAAI1MAIAAAAEMjAxOAQAAAABMAcAAAAIOC84LzIwMTkIAAAACjEyLzMxLzIwMDgJAAAAATCUKICPPBzXCE+mQdI8HNcIJUNJUS5UU0U6ODYwNC5JUV9ESUxVVF9FUFNfSU5DTC5GWTIwMTABAAAAKKgTAAIAAAAJMjEuNTkxNDI3AQgAAAAFAAAAATEBAAAACjE1NTMzMjkzNTEDAAAAAjc5AgAAAAE4BAAAAAEwBwAAAAg4LzgvMjAxOQgAAAAJMy8zMS8yMDEwCQAAAAEw05UHkzwc1wg3OO7RPBzXCCJDSVEuRU5YVFBBOkVOWC5JUV9ESVZfU0hBUkUuRlkyMDE1AQAAAGJEVAACAAAABDEuMjQBCAAAAAUAAAABMQEAAAAKMTgzNTY0MzQzNAMAAAACNTACAAAABDMwNTgEAAAAATAHAAAACDgvOC8yMDE5CAAAAAoxMi8zMS8yMDE1CQAAAAEwIxegjjwc1wh8i4vSPBzXCBxDSVEuTFNFOkxTRS5JUV9HQV9FWFAuRlkyMDE0AQAAALoWPQACAAAABDg4LjIBCAAAAAUAAAABMQEAAAAKMTc4MTg1MzIzNQMAAAACNTUCAAAABTIxNTYyBAAAAAEwBwAAAAg4LzgvMjAxOQgAAAAKMTIvMzEvMjAxNAkAAAABMHELgo08HNcIxdLX0jwc1wgpQ0lRLlRTRTo4Njk3LklRX1RPVEFMX0RFQlRfQ0FQSVRBTC5G</t>
  </si>
  <si>
    <t>WTIwMTUBAAAAr511AgIAAAAHMTEuODU4NQEIAAAABQAAAAExAQAAAAoxNzQyOTMwMjM0AwAAAAI3OQIAAAAENDE4NgQAAAABMAcAAAAIOC84LzIwMTkIAAAACTMvMzEvMjAxNQkAAAABMJXKkIo8HNcIh0mb0zwc1wgjQ0lRLlRTRTo4MzA2LklRX1RPVEFMX0VRVUlUWS5GWTIwMTkBAAAAPXwlAAIAAAAIMTU5ODQ3NDgBCAAAAAUAAAABMQEAAAAKMTk3MDgzNTE4MwMAAAACNzkCAAAABDEyNzUEAAAAATAHAAAACDgvOC8yMDE5CAAAAAkzLzMxLzIwMTkJAAAAATDX9cGQPBzXCJSF/NE8HNcIJkNJUS5TRUhLOjM4OC5JUV9JTlZFU1RfTE9BTlNfQ0YuRlkyMDA3AQAAALJSJQADAAAAAACNqeWLPBzXCGoDMNM8HNcIK0NJUS5YVFJBOkRCMS5JUV9SRVRVUk5fQ09NTU9OX0VRVUlUWS5GWTIwMTABAAAAz9gWAAIAAAAHMTQuMzYzMwEIAAAABQAAAAExAQAAAAoxNTQxMjgyODE2AwAAAAI1MAIAAAAFMzMzMjAEAAAAATAHAAAACDgvOC8yMDE5CAAAAAoxMi8zMS8yMDEwCQAAAAEwjwAwiTwc1wjXHNLTPBzXCCdDSVEuU0dYOlM2OC5JUV9UT1RBTF9ERUJUX1JFUEFJRC5GWTIwMDkBAAAApVIlAAMAAAAAAIcXOYw8HNcIvN8J0zwc1wgqQ0lRLk5BU0RBUUdTOk5EQVEuSVFfUFJPVl9CQURfREVCVFMuRlkyMDE4AQAAALdMCwADAAAAAAA5fIOOPBzXCMJewtI8HNcIKENJUS5UU0U6ODYwMS5JUV9UT1RBTF9ERUJUX0VC</t>
  </si>
  <si>
    <t>SVREQS5GWTIwMTkBAAAA/lQNAAMAAAACTkEAWW5Qijwc1wikNKfTPBzXCChDSVEuWFRSQTpEQjEuSVFfVE9UQUxfREVCVF9SRVBBSUQuRlkyMDA3AQAAAM/YFgACAAAABC0wLjUBCAAAAAUAAAABMQEAAAAJODE3MzgwODEzAwAAAAI1MAIAAAAEMjE2NgQAAAABMAcAAAAIOC84LzIwMTkIAAAACjEyLzMxLzIwMDcJAAAAATCUbYSNPBzXCDG/xNI8HNcIJUNJUS5MU0U6TFNFLklRX0RFRl9UQVhfTElBQl9MVC5GWTIwMTgBAAAAuhY9AAIAAAADNDc1AQgAAAAFAAAAATEBAAAACjE5NTA4NjQyMTcDAAAAAjU1AgAAAAQxMDI3BAAAAAEwBwAAAAg4LzgvMjAxOQgAAAAKMTIvMzEvMjAxOAkAAAABMHELgo08HNcIQqfv0jwc1wgkQ0lRLlRTRTo4NzY2LklRX1VOTEVWRVJFRF9GQ0YuRlkyMDE5AQAAAPHtBAACAAAACDI4OTMzNi41AQgAAAAFAAAAATEBAAAACjE5NzA2OTM5NTQDAAAAAjc5AgAAAAQ0NDIzBAAAAAEwBwAAAAg4LzgvMjAxOQgAAAAJMy8zMS8yMDE5CQAAAAEwWquUkDwc1wgbymfSPBzXCBlDSVEuU0VISzozODguSVFfQVAuRlkyMDA3AQAAALJSJQACAAAACDIwNTM2LjcyAQgAAAAFAAAAATEBAAAACTgwNjI3NDIyOAMAAAACNjQCAAAABDEwMTgEAAAAATAHAAAACDgvOC8yMDE5CAAAAAoxMi8zMS8yMDA3CQAAAAEwjanlizwc1whXhnfTPBzXCC5DSVEuVFNFOjg2OTcuSVFfVE9UQUxfREVCVF9FQklU</t>
  </si>
  <si>
    <t>REFfQ0FQRVguRlkyMDE1AQAAAK+ddQICAAAACDAuNTMyMzA2AQgAAAAFAAAAATEBAAAACjE3NDI5MzAyMzQDAAAAAjc5AgAAAAUyMzMxMwQAAAABMAcAAAAIOC84LzIwMTkIAAAACTMvMzEvMjAxNQkAAAABMJXKkIo8HNcIogCl0zwc1wgbQ0lRLk5ZU0U6SUNFLklRX0dQUEUuRlkyMDA5AQAAAGCCEAACAAAABjEyMi42NQEIAAAABQAAAAExAQAAAAoxNDk0NDY2MjE5AwAAAAMxNjACAAAABDExNjkEAAAAATAHAAAACDgvOC8yMDE5CAAAAAoxMi8zMS8yMDA5CQAAAAEwczeyjzwc1wihfFnSPBzXCCxDSVEuVFNFOjgzMDYuSVFfREVCVF9FUVVJVl9PUEVSX0xFQVNFLkZZMjAxNAEAAAA9fCUAAwAAAAAAjZO/kDwc1whGuzXSPBzXCCNDSVEuVFNFOjg2OTcuSVFfR1JPU1NfTUFSR0lOLkZZMjAxNwEAAACvnXUCAgAAAAMxMDABCAAAAAUAAAABMQEAAAAKMTg0NjkxMjMwMQMAAAACNzkCAAAABDQwNzQEAAAAATAHAAAACDgvOC8yMDE5CAAAAAkzLzMxLzIwMTcJAAAAATCVypCKPBzXCCEkddM8HNcIIENJUS5YVFJBOkRCMS5JUV9ESVZfU0hBUkUuRlkyMDEwAQAAAM/YFgACAAAAAzIuMQEIAAAABQAAAAExAQAAAAoxNTQxMjgyODE2AwAAAAI1MAIAAAAEMzA1OAQAAAABMAcAAAAIOC84LzIwMTkIAAAACjEyLzMxLzIwMTAJAAAAATDV2CmNPBzXCHgJ8tI8HNcIIENJUS5UU0U6ODYwMS5JUV9NQUNISU5FUlkuRlky</t>
  </si>
  <si>
    <t>MDE5AQAAAP5UDQADAAAAAACrY+KRPBzXCNnn/tE8HNcIJUNJUS5TRUhLOjM4OC5JUV9PVEhFUl9PUEVSX0FDVC5GWTIwMTQBAAAAslIlAAIAAAADMjA5AQgAAAAFAAAAATEBAAAACjE3ODE2NjIxMjkDAAAAAjY0AgAAAAQyMDQ3BAAAAAEwBwAAAAg4LzgvMjAxOQgAAAAKMTIvMzEvMjAxNAkAAAABMEkJOos8HNcIqGJR0zwc1wgoQ0lRLlRTRTo4NjAxLklRX0VBUk5JTkdfQ09fTUFSR0lOLkZZMjAxMwEAAAD+VA0AAgAAAAcxNS4yNDg3AQgAAAAFAAAAATEBAAAACjE2MjU5NzUzMDUDAAAAAjc5AgAAAAQ0MTgxBAAAAAEwBwAAAAg4LzgvMjAxOQgAAAAJMy8zMS8yMDEzCQAAAAEwWW5Qijwc1wjHq53TPBzXCCZDSVEuU0dYOlM2OC5JUV9FQklUREFfQ0FQRVhfSU5ULkZZMjAxNgEAAAClUiUAAwAAAAAA5P2BiDwc1wgxbcHTPBzXCB9DSVEuVFNFOjg2MDQuSVFfRUJJVF9JTlQuRlkyMDA4AQAAACioEwADAAAAAk5BAC0MToo8HNcITpWp0zwc1wgnQ0lRLlhUUkE6REIxLklRX0RBWVNfUEFZQUJMRV9PVVQuRlkyMDExAQAAAM/YFgACAAAACjE1Ny44OTIwNjUBCAAAAAUAAAABMQEAAAAKMTU5NzQyNTkxMAMAAAACNTACAAAABDQxODMEAAAAATAHAAAACDgvOC8yMDE5CAAAAAoxMi8zMS8yMDExCQAAAAEwjwAwiTwc1whdWM3TPBzXCCZDSVEuTllTRTpJQ0UuSVFfRUZGRUNUX1RBWF9SQVRFLkZZMjAxOAEAAABg</t>
  </si>
  <si>
    <t>ghAAAgAAAAcxOS44NDEyAQgAAAAFAAAAATEBAAAACjE5NDQwNDU5OTMDAAAAAzE2MAIAAAAENDM3NgQAAAABMAcAAAAIOC84LzIwMTkIAAAACjEyLzMxLzIwMTgJAAAAATAl1a+PPBzXCHsUldI8HNcIKUNJUS5UU0U6ODMwNi5JUV9EQVlTX0lOVkVOVE9SWV9PVVQuRlkyMDE5AQAAAD18JQADAAAAAAD7rw2KPBzXCKQ0p9M8HNcIKENJUS5YVFJBOkRCMS5JUV9UT1RBTF9ERUJUX0VRVUlUWS5GWTIwMTUBAAAAz9gWAAIAAAAHOTMuODYyMQEIAAAABQAAAAExAQAAAAoxODMyODQ1NTYwAwAAAAI1MAIAAAAENDAzNAQAAAABMAcAAAAIOC84LzIwMTkIAAAACjEyLzMxLzIwMTUJAAAAATCPADCJPBzXCP24z9M8HNcIJENJUS5MU0U6TFNFLklRX1NQRUNJQUxfRElWX0NGLkZZMjAxMAEAAAC6Fj0AAwAAAAAAcQuCjTwc1wiDgOjSPBzXCCBDSVEuVFNFOjg3NjYuSVFfSU5WRU5UT1JZLkZZMjAxNgEAAADx7QQAAwAAAAAAAkmSkDwc1wgJQV7SPBzXCCJDSVEuU0VISzozODguSVFfQURWRVJUSVNJTkcuRlkyMDE3AQAAALJSJQADAAAAAABiazyLPBzXCNvHNNM8HNcIJENJUS5UU0U6ODMwNi5JUV9QRVJJT0REQVRFX0lTLkZZMjAxMQEAAAA9fCUABQAAAAoyMDExLzAzLzMxAD23spE8HNcINTUN0jwc1wglQ0lRLk5ZU0U6SUNFLklRX0RJTFVUX0VQU19FWENMLkZZMjAwOAEAAABgghAAAgAAAAUwLjgzNAEIAAAABQAA</t>
  </si>
  <si>
    <t>AAExAQAAAAoxNDI2NjIwMDExAwAAAAMxNjACAAAAAzE0MgQAAAABMAcAAAAIOC84LzIwMTkIAAAACjEyLzMxLzIwMDgJAAAAATBzN7KPPBzXCF0aV9I8HNcIJkNJUS5OWVNFOklDRS5JUV9MT0FOU19SRUNFSVZfTFQuRlkyMDE4AQAAAGCCEAADAAAAAAAl1a+PPBzXCPzGhtI8HNcII0NJUS5YVFJBOkRCMS5JUV9UT1RBTF9SRUNFSVYuRlkyMDEyAQAAAM/YFgACAAAABzExMjM2LjEBCAAAAAUAAAABMQEAAAAKMTY2NDA0MjQxNwMAAAACNTACAAAABDEwMDEEAAAAATAHAAAACDgvOC8yMDE5CAAAAAoxMi8zMS8yMDEyCQAAAAEwVDssjTwc1wjCXsLSPBzXCCdDSVEuTllTRTpJQ0UuSVFfVE9UQUxfUkVWLkZZMjAxMi4uLi5KUFkBAAAAYIIQAAIAAAAKMTE3ODkyLjY4NQEIAAAABQAAAAExAQAAAAoxNzE3Nzc2MTk1AwAAAAI3OQIAAAACMjgEAAAAATAHAAAACDgvOC8yMDE5CAAAAAoxMi8zMS8yMDEyCQAAAAEw5P2BiDwc1wj5B97TPBzXCChDSVEuTkFTREFRR1M6TkRBUS5JUV9QRV9FWENMLi4yMDEwLzAzLzMxAQAAALdMCwACAAAACTE2LjkwNjg3NAEHAAAABQAAAAExAQAAAAoxMzI1MTQ2MTA0AwAAAAEwAgAAAAYxMDAwMjcEAAAAATAHAAAACTMvMzEvMjAxMAgAAAAJMy8zMS8yMDEwrymRrTwc1wi6FanRPBzXCCNDSVEuVFNFOjg2OTcuSVFfVE9UQUxfRVFVSVRZLkZZMjAxOQEAAACvnXUCAgAAAAYyOTE0</t>
  </si>
  <si>
    <t>NTABCAAAAAUAAAABMQEAAAAKMTk2ODM5MjQ4NAMAAAACNzkCAAAABDEyNzUEAAAAATAHAAAACDgvOC8yMDE5CAAAAAkzLzMxLzIwMTkJAAAAATA54xWTPBzXCOdkt9E8HNcII0NJUS5OQVNEQVFHUzpOREFRLklRX1JBV19JTlYuRlkyMDExAQAAALdMCwADAAAAAAB3UpuOPBzXCHyLi9I8HNcILENJUS5FTlhUUEE6RU5YLklRX1RPVEFMX0FTU0VUUy5GWTIwMTUuLi4uSlBZAQAAAGJEVAACAAAADDk3ODk1LjczNjMwMgEIAAAABQAAAAExAQAAAAoxODM1NjQzNDM0AwAAAAI3OQIAAAAEMTAwNwQAAAABMAcAAAAIOC84LzIwMTkIAAAACjEyLzMxLzIwMTUJAAAAATBnG+aIPBzXCIND2dM8HNcIIUNJUS5UU0U6ODc2Ni5JUV9OSV9DT01QQU5ZLkZZMjAwOQEAAADx7QQAAgAAAAUyMjExMwEIAAAABQAAAAExAQAAAAoxMzgyNzYzNzA1AwAAAAI3OQIAAAAFNDE1NzEEAAAAATAHAAAACDgvOC8yMDE5CAAAAAkzLzMxLzIwMDkJAAAAATBsovGQPBzXCEijYNI8HNcIG0NJUS5TRUhLOjM4OC5JUV9MQU5ELkZZMjAxNAEAAACyUiUAAwAAAAAASQk6izwc1whr/W3TPBzXCCZDSVEuVFNFOjg3NjYuSVFfQ1VTVE9NX0JFVEEuMjAxOS8wMy8zMQEAAADx7QQAAgAAABEwLjE2NzkzNDQyNzM0NTczMwCDX/2sPBzXCAhuCdY8HNcIJUNJUS5UU0U6ODY5Ny5JUV9QUk9WX0JBRF9ERUJUUy5GWTIwMTgBAAAAr511AgMAAAAAADnj</t>
  </si>
  <si>
    <t>FZM8HNcIbyAZ0jwc1wgjQ0lRLlRTRTo4NjA0LklRX1RPVEFMX0FTU0VUUy5GWTIwMDgBAAAAKKgTAAIAAAAIMjUyMzYwNTQBCAAAAAUAAAABMQEAAAAKMTM4MTMwNjI2MQMAAAACNzkCAAAABDEwMDcEAAAAATAHAAAACDgvOC8yMDE5CAAAAAkzLzMxLzIwMDgJAAAAATDTlQeTPBzXCB/W69E8HNcIKkNJUS5OQVNEQVFHUzpOREFRLklRX0JBU0lDX0VQU19FWENMLkZZMjAxMwEAAAC3TAsAAgAAAAgyLjMwNjMyNgEIAAAABQAAAAExAQAAAAoxNzc4MjA3OTQ4AwAAAAMxNjACAAAABDMwNjQEAAAAATAHAAAACDgvOC8yMDE5CAAAAAoxMi8zMS8yMDEzCQAAAAEwd1Kbjjwc1wi54urSPBzXCC5DSVEuTFNFOkxTRS5JUV9PVEhFUl9OT05fT1BFUl9FWFBfU1VQUEwuRlkyMDE3AQAAALoWPQACAAAAATABCAAAAAUAAAABMQEAAAAKMTk1MDg2NDIxMwMAAAACNTUCAAAAAjg1BAAAAAEwBwAAAAg4LzgvMjAxOQgAAAAKMTIvMzEvMjAxNwkAAAABMHELgo08HNcI/UTt0jwc1wgfQ0lRLlhUUkE6REIxLklRX1RPVEFMX0NBLkZZMjAxMAEAAADP2BYAAgAAAAYxNDM3ODEBCAAAAAUAAAABMQEAAAAKMTU0MTI4MjgxNgMAAAACNTACAAAABDEwMDgEAAAAATAHAAAACDgvOC8yMDE5CAAAAAoxMi8zMS8yMDEwCQAAAAEw1dgpjTwc1whnBhHTPBzXCB9DSVEuU0VISzozODguSVFfRUJUX0VYQ0wuRlkyMDEyAQAAALJSJQACAAAA</t>
  </si>
  <si>
    <t>BDQ5NzABCAAAAAUAAAABMQEAAAAKMTY2MzI4MjIwNwMAAAACNjQCAAAAATQEAAAAATAHAAAACDgvOC8yMDE5CAAAAAoxMi8zMS8yMDEyCQAAAAEwUneNizwc1wjVVgDTPBzXCClDSVEuVFNFOjg3NjYuSVFfSU5WRVNUX1NFQ1VSSVRZX0NGLkZZMjAxMQEAAADx7QQAAgAAAAYtODYzMjYBCAAAAAUAAAABMQEAAAAKMTQ2NDYwOTU0NQMAAAACNzkCAAAABDIwMjcEAAAAATAHAAAACDgvOC8yMDE5CAAAAAkzLzMxLzIwMTEJAAAAATBsovGQPBzXCD6vsdI8HNcILENJUS5TRUhLOjM4OC5JUV9ERUJUX0VRVUlWX09QRVJfTEVBU0UuRlkyMDE4AQAAALJSJQACAAAABDM4NDABCAAAAAUAAAABMQEAAAAKMTk1MDMwOTMyMQMAAAACNjQCAAAABTIxNjcxBAAAAAEwBwAAAAg4LzgvMjAxOQgAAAAKMTIvMzEvMjAxOAkAAAABMGJrPIs8HNcIL6Et0zwc1wgjQ0lRLlRTRTo4NjA0LklRX1RPVEFMX1JFQ0VJVi5GWTIwMTQBAAAAKKgTAAIAAAAHMjU3MDY3OAEIAAAABQAAAAExAQAAAAoxNzk3MjgxMjM5AwAAAAI3OQIAAAAEMTAwMQQAAAABMAcAAAAIOC84LzIwMTkIAAAACTMvMzEvMjAxNAkAAAABMLAeEZM8HNcItP/T0Twc1wgjQ0lRLlRTRTo4Njk3LklRX1RPVEFMX0VRVUlUWS5GWTIwMDcBAAAAr511AgIAAAAGMTExMjQ3AQgAAAAFAAAAATEBAAAACjE1OTg5MDU2OTcDAAAAAjc5AgAAAAQxMjc1BAAAAAEwBwAAAAg4</t>
  </si>
  <si>
    <t>LzgvMjAxOQgAAAAJMy8zMS8yMDA3CQAAAAEws0AgiDwc1wiqVaqkPBzXCCJDSVEuVFNFOjg3NjYuSVFfT1RIRVJfSU5UQU4uRlkyMDE3AQAAAPHtBAACAAAABjQxMzI4NwEIAAAABQAAAAExAQAAAAoxODQ5NDc2MTA1AwAAAAI3OQIAAAAEMTA0MAQAAAABMAcAAAAIOC84LzIwMTkIAAAACTMvMzEvMjAxNwkAAAABMFqrlJA8HNcILC9L0jwc1wgcQ0lRLk5ZU0U6SUNFLklRX0RBX0NGLkZZMjAxMAEAAABgghAAAgAAAAY5Ni42MDkBCAAAAAUAAAABMQEAAAAKMTYxNjI0NDYyMQMAAAADMTYwAgAAAAQyMTYwBAAAAAEwBwAAAAg4LzgvMjAxOQgAAAAKMTIvMzEvMjAxMAkAAAABMHM3so88HNcI1GpG0jwc1wgmQ0lRLlhUUkE6REIxLklRX0NVU1RPTV9CRVRBLjIwMDkvMTIvMzEBAAAAz9gWAAIAAAARMC44MzMxMTQzNTMxNzg4OTYAg1/9rDwc1wh3QPjTPBzXCCpDSVEuTllTRTpJQ0UuSVFfVEVWX0VCSVREQS4yMDAwLjIwMTIvMDMvMzEBAAAAYIIQAAIAAAAJMTEuMTI0OTM5AQcAAAAFAAAAATEBAAAACjE0OTQ0NjcxMDkDAAAAATACAAAABjEwMDAzMAQAAAABMAcAAAAJMy8zMC8yMDEyCAAAAAkzLzMwLzIwMTJrStatPBzXCEA+sNE8HNcILENJUS5FTlhUUEE6RU5YLklRX09USEVSX1VOVVNVQUxfU1VQUEwuRlkyMDA5AQAAAGJEVAADAAAAAACUKICPPBzXCAc4u9I8HNcIHENJUS5UU0U6ODYwNC5JUV9EQV9D</t>
  </si>
  <si>
    <t>Ri5GWTIwMDgBAAAAKKgTAAIAAAAFNjM0NjMBCAAAAAUAAAABMQEAAAAKMTM4MTMwNjI2MQMAAAACNzkCAAAABDIxNjAEAAAAATAHAAAACDgvOC8yMDE5CAAAAAkzLzMxLzIwMDgJAAAAATDTlQeTPBzXCOdkt9E8HNcIH0NJUS5UU0U6ODMwNi5JUV9UUkVBU1VSWS5GWTIwMTEBAAAAPXwlAAIAAAAGLTExMjUxAQgAAAAFAAAAATEBAAAACjE2Mjc0Mjk2MzgDAAAAAjc5AgAAAAQxMjQ4BAAAAAEwBwAAAAg4LzgvMjAxOQgAAAAJMy8zMS8yMDExCQAAAAEwPbeykTwc1wjX+RHSPBzXCCZDSVEuVFNFOjg2OTcuSVFfQ0FTSF9DT05WRVJTSU9OLkZZMjAwMwEAAACvnXUCAwAAAAAAs0AgiDwc1wgGR3ikPBzXCBpDSVEuVFNFOjg2OTcuSVFfQ0lQLkZZMjAwOQEAAACvnXUCAgAAAAIyMwEIAAAABQAAAAExAQAAAAoxNTk4OTA1NTM0AwAAAAI3OQIAAAAEMzAzMwQAAAABMAcAAAAIOC84LzIwMTkIAAAACTMvMzEvMjAwOQkAAAABMLEDKJQ8HNcIU7LF0Twc1wglQ0lRLlNFSEs6Mzg4LklRX1NQRUNJQUxfRElWX0NGLkZZMjAxNgEAAACyUiUAAwAAAAAAYms8izwc1wiW7jvTPBzXCChDSVEuWFRSQTpEQjEuSVFfVE9UQUxfREVCVF9SRVBBSUQuRlkyMDE2AQAAAM/YFgACAAAABi04MTYuNgEIAAAABQAAAAExAQAAAAoxODc5MDY0MzYxAwAAAAI1MAIAAAAEMjE2NgQAAAABMAcAAAAIOC84LzIwMTkIAAAACjEyLzMxLzIw</t>
  </si>
  <si>
    <t>MTYJAAAAATBaI4qMPBzXCJr0/dI8HNcII0NJUS5MU0U6TFNFLklRX1BFUklPRERBVEVfSVMuRlkyMDA3AQAAALoWPQAFAAAACjIwMDcvMDMvMzEAOXyDjjwc1wj9RO3SPBzXCCdDSVEuVFNFOjg2MDEuSVFfQ0hBTkdFX0lOVkVOVE9SWS5GWTIwMDkBAAAA/lQNAAMAAAAAAOOtD5I8HNcIJ8e50Twc1wglQ0lRLkxTRTpMU0UuSVFfREVGX1RBWF9MSUFCX0xULkZZMjAwNwEAAAC6Fj0AAwAAAAAAm96Fjjwc1wi83wnTPBzXCBtDSVEuTllTRTpJQ0UuSVFfR1BQRS5GWTIwMTYBAAAAYIIQAAIAAAAEMTMzNgEIAAAABQAAAAExAQAAAAoxOTQ0MDQ2MDAxAwAAAAMxNjACAAAABDExNjkEAAAAATAHAAAACDgvOC8yMDE5CAAAAAoxMi8zMS8yMDE2CQAAAAEwJdWvjzwc1wg+r7HSPBzXCChDSVEuVFNFOjg2MDQuSVFfVE9UQUxfREVCVF9FUVVJVFkuRlkyMDA4AQAAACioEwACAAAACDg1OS4wOTc3AQgAAAAFAAAAATEBAAAACjEzODEzMDYyNjEDAAAAAjc5AgAAAAQ0MDM0BAAAAAEwBwAAAAg4LzgvMjAxOQgAAAAJMy8zMS8yMDA4CQAAAAEwLQxOijwc1wiiAKXTPBzXCCFDSVEuWFRSQTpEQjEuSVFfVE9UQUxfTElBQi5GWTIwMTEBAAAAz9gWAAIAAAAIMjE0ODY5LjkBCAAAAAUAAAABMQEAAAAKMTU5NzQyNTkxMAMAAAACNTACAAAABDEyNzYEAAAAATAHAAAACDgvOC8yMDE5CAAAAAoxMi8zMS8yMDExCQAAAAEwVDss</t>
  </si>
  <si>
    <t>jTwc1wgQuQLTPBzXCCtDSVEuTFNFOkxTRS5JUV9ERUJUX0VRVUlWX09QRVJfTEVBU0UuRlkyMDEwAQAAALoWPQACAAAABTEyNC44AQgAAAAFAAAAATEBAAAACjE0NTcwOTA5MTcDAAAAAjU1AgAAAAUyMTY3MQQAAAABMAcAAAAIOC84LzIwMTkIAAAACTMvMzEvMjAxMAkAAAABMHELgo08HNcIcg7T0jwc1wgkQ0lRLlRTRTo4Njk3LklRX0NBU0hfSU5URVJFU1QuRlkyMDA5AQAAAK+ddQICAAAAAzEyOAEIAAAABQAAAAExAQAAAAoxNTk4OTA1NTM0AwAAAAI3OQIAAAAEMzAyOAQAAAABMAcAAAAIOC84LzIwMTkIAAAACTMvMzEvMjAwOQkAAAABMLEDKJQ8HNcIpYjd0Twc1wgqQ0lRLlRTRTo4NzY2LklRX1RPVEFMX0VRVUlUWS5GWTIwMTEuLi4uSlBZAQAAAPHtBAACAAAABzE5MDQ0NzUBCAAAAAUAAAABMQEAAAAKMTQ2NDYwOTU0NQMAAAACNzkCAAAABDEyNzUEAAAAATAHAAAACDgvOC8yMDE5CAAAAAkzLzMxLzIwMTEJAAAAATCnfeiIPBzXCPkH3tM8HNcIKkNJUS5UU0U6ODYwMS5JUV9JTlRFUkVTVF9JTlZFU1RfSU5DLkZZMjAxMAEAAAD+VA0AAgAAAAQyODQ2AQgAAAAFAAAAATEBAAAACjEzODI3NjM0MDEDAAAAAjc5AgAAAAI2NQQAAAABMAcAAAAIOC84LzIwMTkIAAAACTMvMzEvMjAxMAkAAAABMOOtD5I8HNcIG9Ap0jwc1wggQ0lRLlNHWDpTNjguSVFfQ09NTU9OX1JFUC5GWTIwMTYBAAAApVIlAAIA</t>
  </si>
  <si>
    <t>AAAHLTEyLjYzNwEIAAAABQAAAAExAQAAAAoxODU2NTc1OTcwAwAAAAMxMzgCAAAABDIxNjQEAAAAATAHAAAACDgvOC8yMDE5CAAAAAk2LzMwLzIwMTYJAAAAATCNqeWLPBzXCL7cKNM8HNcIH0NJUS5TR1g6UzY4LklRX1NHQV9TVVBQTC5GWTIwMTUBAAAApVIlAAIAAAAGMTk0LjE1AQgAAAAFAAAAATEBAAAACjE4MDgzNTE2MDgDAAAAAzEzOAIAAAADMTAyBAAAAAEwBwAAAAg4LzgvMjAxOQgAAAAJNi8zMC8yMDE1CQAAAAEwjanlizwc1whLFUPTPBzXCCdDSVEuU0VISzozODguSVFfQ0FTSF9PUEVSLkZZMjAxNC4uLi5KUFkBAAAAslIlAAIAAAAMNzIxOTguODY0MjM3AQgAAAAFAAAAATEBAAAACjE3ODE2NjIxMjkDAAAAAjc5AgAAAAQyMDA2BAAAAAEwBwAAAAg4LzgvMjAxOQgAAAAKMTIvMzEvMjAxNAkAAAABMKd96Ig8HNcIr6Xb0zwc1wgfQ0lRLk5ZU0U6SUNFLklRX1RPVEFMX0NBLkZZMjAxOAEAAABgghAAAgAAAAU2NjY5MgEIAAAABQAAAAExAQAAAAoxOTQ0MDQ1OTkzAwAAAAMxNjACAAAABDEwMDgEAAAAATAHAAAACDgvOC8yMDE5CAAAAAoxMi8zMS8yMDE4CQAAAAEwJdWvjzwc1whVoH/SPBzXCBlDSVEuVFNFOjg2MDQuSVFfRE8uRlkyMDE5AQAAACioEwADAAAAAACwHhGTPBzXCFapItI8HNcIJENJUS5OQVNEQVFHUzpOREFRLklRX1RSRUFTVVJZLkZZMjAxMgEAAAC3TAsAAgAAAAUtMTA1OAEI</t>
  </si>
  <si>
    <t>AAAABQAAAAExAQAAAAoxNzE5OTE2NzkxAwAAAAMxNjACAAAABDEyNDgEAAAAATAHAAAACDgvOC8yMDE5CAAAAAoxMi8zMS8yMDEyCQAAAAEwd1Kbjjwc1wgerNDSPBzXCCdDSVEuTllTRTpJQ0UuSVFfREFZU19QQVlBQkxFX09VVC5GWTIwMDgBAAAAYIIQAAMAAAAAADESEIo8HNcIyk1d0zwc1wgkQ0lRLk5BU0RBUUdTOk5EQVEuSVFfRUJJVF9JTlQuRlkyMDA5AQAAALdMCwACAAAACDYuNTE5NjA3AQgAAAAFAAAAATEBAAAACjE1MjM3OTY0NDgDAAAAAzE2MAIAAAAENDE4OQQAAAABMAcAAAAIOC84LzIwMTkIAAAACjEyLzMxLzIwMDkJAAAAATCe5XmJPBzXCCv8jNM8HNcIJ0NJUS5OQVNEQVFHUzpOREFRLklRX0NBU0hfSU5WRVNULkZZMjAwOAEAAAC3TAsAAgAAAAUtMzE0OQEIAAAABQAAAAExAQAAAAoxNDMzMjcyNTE0AwAAAAMxNjACAAAABDIwMDUEAAAAATAHAAAACDgvOC8yMDE5CAAAAAoxMi8zMS8yMDA4CQAAAAEwd1Kbjjwc1wgerNDSPBzXCCVDSVEuVFNFOjg3NjYuSVFfUFJPVl9CQURfREVCVFMuRlkyMDExAQAAAPHtBAACAAAAAzg3OAEIAAAABQAAAAExAQAAAAoxNDY0NjA5NTQ1AwAAAAI3OQIAAAACOTUEAAAAATAHAAAACDgvOC8yMDE5CAAAAAkzLzMxLzIwMTEJAAAAATBsovGQPBzXCKF8WdI8HNcIJENJUS5TRUhLOjM4OC5JUV9FQklUREEuRlkyMDExLi4uLkpQWQEAAACyUiUAAgAAAAw1</t>
  </si>
  <si>
    <t>OTU3Ny4wNjA5NDUBCAAAAAUAAAABMQEAAAAKMTU5MTU5NDQyNQMAAAACNzkCAAAABDQwNTEEAAAAATAHAAAACDgvOC8yMDE5CAAAAAoxMi8zMS8yMDExCQAAAAEwZxvmiDwc1wgqauDTPBzXCCNDSVEuU0dYOlM2OC5JUV9VTkxFVkVSRURfRkNGLkZZMjAwOQEAAAClUiUAAgAAAAoxNzEuODU5Mzc1AQgAAAAFAAAAATEBAAAACjEzOTc0Nzk3NjQDAAAAAzEzOAIAAAAENDQyMwQAAAABMAcAAAAIOC84LzIwMTkIAAAACTYvMzAvMjAwOQkAAAABMIcXOYw8HNcIDLNA0zwc1wgqQ0lRLk5BU0RBUUdTOk5EQVEuSVFfT1RIRVJfT1BFUl9BQ1QuRlkyMDE3AQAAALdMCwACAAAAAjMyAQgAAAAFAAAAATEBAAAACjE5NDY2NzYzNDYDAAAAAzE2MAIAAAAEMjA0NwQAAAABMAcAAAAIOC84LzIwMTkIAAAACjEyLzMxLzIwMTcJAAAAATA5fIOOPBzXCE0e5tI8HNcIIkNJUS5TRUhLOjM4OC5JUV9BRFZFUlRJU0lORy5GWTIwMTEBAAAAslIlAAMAAAAAAFJ3jYs8HNcImPEc0zwc1wgrQ0lRLk5ZU0U6SUNFLklRX1JFVFVSTl9DT01NT05fRVFVSVRZLkZZMjAwOQEAAABgghAAAgAAAAcxNC4zNDM2AQgAAAAFAAAAATEBAAAACjE0OTQ0NjYyMTkDAAAAAzE2MAIAAAAFMzMzMjAEAAAAATAHAAAACDgvOC8yMDE5CAAAAAoxMi8zMS8yMDA5CQAAAAEwMRIQijwc1wiSwJHTPBzXCCNDSVEuVFNFOjg2MDEuSVFfVE9UQUxfQVNTRVRT</t>
  </si>
  <si>
    <t>LkZZMjAxMwEAAAD+VA0AAgAAAAgxOTA0OTA5OQEIAAAABQAAAAExAQAAAAoxNjI1OTc1MzA1AwAAAAI3OQIAAAAEMTAwNwQAAAABMAcAAAAIOC84LzIwMTkIAAAACTMvMzEvMjAxMwkAAAABMOOtD5I8HNcIG9Ap0jwc1wgoQ0lRLlRTRTo4Njk3LklRX1RPVEFMX0RFQlRfUkVQQUlELkZZMjAxMQEAAACvnXUCAwAAAAAAsQMolDwc1wj/7cDRPBzXCCZDSVEuU0VISzozODguSVFfTkVUX0RFQlRfSVNTVUVELkZZMjAxMwEAAACyUiUAAgAAAAItNgEIAAAABQAAAAExAQAAAAoxNzQyNjI3NjUxAwAAAAI2NAIAAAAEMjAwMwQAAAABMAcAAAAIOC84LzIwMTkIAAAACjEyLzMxLzIwMTMJAAAAATBSd42LPBzXCKhiUdM8HNcIIkNJUS5UU0U6ODYwNC5JUV9DQVNIX0lOVkVTVC5GWTIwMTEBAAAAKKgTAAIAAAAHLTQyMzIxNAEIAAAABQAAAAExAQAAAAoxNjI0MTUyOTg2AwAAAAI3OQIAAAAEMjAwNQQAAAABMAcAAAAIOC84LzIwMTkIAAAACTMvMzEvMjAxMQkAAAABMA74CZM8HNcIJ8e50Twc1wghQ0lRLlNHWDpTNjguSVFfQURWRVJUSVNJTkcuRlkyMDE2AQAAAKVSJQADAAAAAACNqeWLPBzXCEkYJNM8HNcII0NJUS5FTlhUUEE6RU5YLklRX05FVF9DSEFOR0UuRlkyMDE4AQAAAGJEVAACAAAABzIxMC4yMzMBCAAAAAUAAAABMQEAAAAKMTk1MzE1NDA4NwMAAAACNTACAAAABDIwOTMEAAAAATAHAAAACDgvOC8yMDE5</t>
  </si>
  <si>
    <t>CAAAAAoxMi8zMS8yMDE4CQAAAAEwIxegjjwc1wiueXjSPBzXCB5DSVEuVFNFOjg2MDQuSVFfV0lQX0lOVi5GWTIwMTgBAAAAKKgTAAMAAAAAALAeEZM8HNcInprw0Twc1wglQ0lRLkVOWFRQQTpFTlguSVFfVE9UQUxfRVFVSVRZLkZZMjAxNwEAAABiRFQAAgAAAAY3MjkuNDgBCAAAAAUAAAABMQEAAAAKMTk1MzE1NDA5MQMAAAACNTACAAAABDEyNzUEAAAAATAHAAAACDgvOC8yMDE5CAAAAAoxMi8zMS8yMDE3CQAAAAEwIxegjjwc1wgHOLvSPBzXCCZDSVEuTFNFOkxTRS5JUV9NQVJLRVRDQVAuMjAxNi8zLzMxLkpQWQEAAAC6Fj0AAgAAAA4xNTg4NDYzLjcxODUzNwEGAAAABQAAAAExAQAAAAoxNzgxODUzOTYwAwAAAAI3OQIAAAAGMTAwMDU0BAAAAAEwBwAAAAkzLzMxLzIwMTaXx46tPBzXCG7Xqu48HNcIIENJUS5YVFJBOkRCMS5JUV9ESVZFU1RfQ0YuRlkyMDA5AQAAAM/YFgACAAAABC01LjkBCAAAAAUAAAABMQEAAAAKMTQ2Mjk2MDk5OQMAAAACNTACAAAABDIwNzcEAAAAATAHAAAACDgvOC8yMDE5CAAAAAoxMi8zMS8yMDA5CQAAAAEw1dgpjTwc1wj9RO3SPBzXCCJDSVEuU0VISzozODguSVFfU0FMRV9QUEVfQ0YuRlkyMDE0AQAAALJSJQADAAAAAABJCTqLPBzXCNvHNNM8HNcIKUNJUS5UU0U6ODc2Ni5JUV9JTlZFU1RfU0VDVVJJVFlfQ0YuRlkyMDE3AQAAAPHtBAACAAAABy03OTU4OTQBCAAAAAUA</t>
  </si>
  <si>
    <t>AAABMQEAAAAKMTg0OTQ3NjEwNQMAAAACNzkCAAAABDIwMjcEAAAAATAHAAAACDgvOC8yMDE5CAAAAAkzLzMxLzIwMTcJAAAAATBaq5SQPBzXCN3YmdI8HNcIJUNJUS5UU0U6ODYwNC5JUV9TVF9ERUJUX0lTU1VFRC5GWTIwMTgBAAAAKKgTAAIAAAAGMjE1MDAxAQgAAAAFAAAAATEBAAAACjE5Njk1MDE2MTUDAAAAAjc5AgAAAAQyMDQzBAAAAAEwBwAAAAg4LzgvMjAxOQgAAAAJMy8zMS8yMDE4CQAAAAEwsB4Rkzwc1wjicAjSPBzXCCBDSVEuVFNFOjg2OTcuSVFfQ0hBTkdFX0FQLkZZMjAwOQEAAACvnXUCAgAAAAQtNzk2AQgAAAAFAAAAATEBAAAACjE1OTg5MDU1MzQDAAAAAjc5AgAAAAQyMDE3BAAAAAEwBwAAAAg4LzgvMjAxOQgAAAAJMy8zMS8yMDA5CQAAAAEwsQMolDwc1wjCc+nRPBzXCCVDSVEuVFNFOjg2MDEuSVFfR1dfSU5UQU5fQU1PUlQuRlkyMDA4AQAAAP5UDQADAAAAAACwHhGTPBzXCFGv5NE8HNcIHkNJUS5MU0U6TFNFLklRX1RSRUFTVVJZLkZZMjAxNgEAAAC6Fj0AAwAAAAAAcQuCjTwc1wiZcNXSPBzXCCJDSVEuTFNFOkxTRS5JUV9CRVRBXzVZUi4yMDEzLzAzLzMxAQAAALoWPQACAAAAETAuODY2ODQzNDQ2ODUxNTc2AINf/aw8HNcIsNz10zwc1wgZQ0lRLlNFSEs6Mzg4LklRX0FFLkZZMjAwNwEAAACyUiUAAgAAAAY2MTAuODIBCAAAAAUAAAABMQEAAAAJODA2Mjc0MjI4AwAAAAI2NAIA</t>
  </si>
  <si>
    <t>AAAEMTAxNgQAAAABMAcAAAAIOC84LzIwMTkIAAAACjEyLzMxLzIwMDcJAAAAATCNqeWLPBzXCBYqN9M8HNcIIkNJUS5YVFJBOkRCMS5JUV9HQUlOX0lOVkVTVC5GWTIwMTABAAAAz9gWAAMAAAAAANXYKY08HNcISxsF0zwc1wgcQ0lRLk5ZU0U6SUNFLklRX05JX0NGLkZZMjAwNwEAAABgghAAAgAAAAcyNDAuNjEyAQgAAAAFAAAAATEBAAAACjEzMjIxMzM0MTEDAAAAAzE2MAIAAAAEMjE1MAQAAAABMAcAAAAIOC84LzIwMTkIAAAACjEyLzMxLzIwMDcJAAAAATBzN7KPPBzXCC0pidI8HNcILkNJUS5OQVNEQVFHUzpOREFRLklRX0RBWVNfSU5WRU5UT1JZX09VVC5GWTIwMDgBAAAAt0wLAAMAAAAAAJ7leYk8HNcIXVjN0zwc1wgmQ0lRLlRTRTo4Njk3LklRX0NBU0hfQ09OVkVSU0lPTi5GWTIwMDUBAAAAr511AgIAAAAJLTUzLjg3ODM4AQgAAAAFAAAAATEBAAAACjE1OTg5MDU5NTgDAAAAAjc5AgAAAAQ0MTg0BAAAAAEwBwAAAAg4LzgvMjAxOQgAAAAJMy8zMS8yMDA1CQAAAAEws0AgiDwc1wiFC32kPBzXCCZDSVEuVFNFOjg2OTcuSVFfRklMSU5HX0NVUlJFTkNZLkZZMjAxOAEAAACvnXUCAwAAAANKUFkAOeMVkzwc1wgm2czRPBzXCCNDSVEuVFNFOjg2MDEuSVFfQkVUQV8xWVIuMjAxOS8wMy8zMQEAAAD+VA0AAgAAABEwLjk3MTczMzIxMjI4MTcwMQCDX/2sPBzXCFpV7NM8HNcIJENJUS5UU0U6ODY5Ny5J</t>
  </si>
  <si>
    <t>UV9FUVVJVFlfTUVUSE9ELkZZMjAxOAEAAACvnXUCAgAAAAUxMDQwNwEIAAAABQAAAAExAQAAAAoxODkzNTQ5MDc0AwAAAAI3OQIAAAAEMzA2MwQAAAABMAcAAAAIOC84LzIwMTkIAAAACTMvMzEvMjAxOAkAAAABMDnjFZM8HNcIUa/k0Twc1wgfQ0lRLlRTRTo4MzA2LklRX1RPVEFMX0NMLkZZMjAxMwEAAAA9fCUAAgAAAAkyMDcxMDQ1MjgBCAAAAAUAAAABMQEAAAAKMTc0ODA2NDQyNgMAAAACNzkCAAAABDEwMDkEAAAAATAHAAAACDgvOC8yMDE5CAAAAAkzLzMxLzIwMTMJAAAAATA9t7KRPBzXCPb0MNI8HNcIIUNJUS5YVFJBOkRCMS5JUV9UT1RBTF9ERUJULkZZMjAxMgEAAADP2BYAAgAAAAYyMDU4LjUBCAAAAAUAAAABMQEAAAAKMTY2NDA0MjQxNwMAAAACNTACAAAABDQxNzMEAAAAATAHAAAACDgvOC8yMDE5CAAAAAoxMi8zMS8yMDEyCQAAAAEwVDssjTwc1wiGfQfTPBzXCCpDSVEuVFNFOjg2MDQuSVFfSU5DX1RBWF9QQVlfQ1VSUkVOVC5GWTIwMTQBAAAAKKgTAAIAAAAFMzE2MzABCAAAAAUAAAABMQEAAAAKMTc5NzI4MTIzOQMAAAACNzkCAAAABDEwOTQEAAAAATAHAAAACDgvOC8yMDE5CAAAAAkzLzMxLzIwMTQJAAAAATCwHhGTPBzXCDc47tE8HNcILkNJUS5UU0U6ODMwNi5JUV9NSU5PUklUWV9JTlRFUkVTVF9UT1RBTC5GWTIwMDkBAAAAPXwlAAIAAAAGMjMyMjI1AQgAAAAFAAAAATEBAAAACjE0</t>
  </si>
  <si>
    <t>NzMyMDYzNjYDAAAAAjc5AgAAAAQxMzEyBAAAAAEwBwAAAAg4LzgvMjAxOQgAAAAJMy8zMS8yMDA5CQAAAAEwPbeykTwc1wj46t/RPBzXCCdDSVEuTkFTREFRR1M6TkRBUS5JUV9BRFZFUlRJU0lORy5GWTIwMDgBAAAAt0wLAAIAAAABNwEIAAAABQAAAAExAQAAAAoxNDMzMjcyNTE0AwAAAAMxNjACAAAABDMwMTMEAAAAATAHAAAACDgvOC8yMDE5CAAAAAoxMi8zMS8yMDA4CQAAAAEwd1Kbjjwc1wjb1bjSPBzXCCRDSVEuVFNFOjg2MDQuSVFfRUJJVERBX01BUkdJTi5GWTIwMTMBAAAAKKgTAAMAAAACTkEALQxOijwc1wgNhZbTPBzXCB1DSVEuVFNFOjgzMDYuSVFfUkRfRVhQLkZZMjAxMwEAAAA9fCUAAwAAAAAAPbeykTwc1wjd2JnSPBzXCCRDSVEuTllTRTpJQ0UuSVFfSU1QQUlSTUVOVF9HVy5GWTIwMTYBAAAAYIIQAAMAAAAAACXVr488HNcI1GpG0jwc1wgbQ0lRLlRTRTo4Njk3LklRX05QUEUuRlkyMDE0AQAAAK+ddQICAAAABDcwNjYBCAAAAAUAAAABMQEAAAAKMTY4Mzk3NTEwMAMAAAACNzkCAAAABDEwMDQEAAAAATAHAAAACDgvOC8yMDE5CAAAAAkzLzMxLzIwMTQJAAAAATD5gBOTPBzXCDBM4tE8HNcIJUNJUS5FTlhUUEE6RU5YLklRX0RJTFVUX1dFSUdIVC5GWTIwMDgBAAAAYkRUAAIAAAAKMTEyLjUyODAwNQCUKICPPBzXCKPtjdI8HNcIJENJUS5OWVNFOklDRS5JUV9QRVJJT0REQVRFX0lTLkZZ</t>
  </si>
  <si>
    <t>MjAxNwEAAABgghAABQAAAAoyMDE3LzEyLzMxACXVr488HNcIinaX0jwc1wgqQ0lRLlRTRTo4NjA0LklRX0NVUlJFTlRfUE9SVF9MRUFTRVMuRlkyMDE5AQAAACioEwADAAAAAACwHhGTPBzXCGUm29E8HNcIKENJUS5OWVNFOklDRS5JUV9UT1RBTF9ESVZfUEFJRF9DRi5GWTIwMTgBAAAAYIIQAAIAAAAELTU1NQEIAAAABQAAAAExAQAAAAoxOTQ0MDQ1OTkzAwAAAAMxNjACAAAABDIwMjIEAAAAATAHAAAACDgvOC8yMDE5CAAAAAoxMi8zMS8yMDE4CQAAAAEwJdWvjzwc1wi+6qzSPBzXCCRDSVEuVFNFOjg2MDEuSVFfVU5MRVZFUkVEX0ZDRi5GWTIwMTIBAAAA/lQNAAMAAAAAAOOtD5I8HNcI6uQd0jwc1wgqQ0lRLlhUUkE6REIxLklRX0lOQ19UQVhfUEFZX0NVUlJFTlQuRlkyMDE3AQAAAM/YFgACAAAABTI5OS42AQgAAAAFAAAAATEBAAAACjE5NTA0NzUyMDMDAAAAAjUwAgAAAAQxMDk0BAAAAAEwBwAAAAg4LzgvMjAxOQgAAAAIMS8xLzIwMTgJAAAAATBaI4qMPBzXCCItGNM8HNcIJ0NJUS5FTlhUUEE6RU5YLklRX0RBWVNfU0FMRVNfT1VULkZZMjAxNgEAAABiRFQAAgAAAAkzMi42ODQxNjYBCAAAAAUAAAABMQEAAAAKMTg4MTQ5NjIzMAMAAAACNTACAAAABDQwNDIEAAAAATAHAAAACDgvOC8yMDE5CAAAAAoxMi8zMS8yMDE2CQAAAAEwnuV5iTwc1wi6McbTPBzXCC9DSVEuTkFTREFRR1M6TkRBUS5JUV9U</t>
  </si>
  <si>
    <t>T1RBTF9FUVVJVFkuRlkyMDE2Li4uLkpQWQEAAAC3TAsAAgAAAAg2MzM5NTIuNQEIAAAABQAAAAExAQAAAAoxOTQ2Njc2MzY0AwAAAAI3OQIAAAAEMTI3NQQAAAABMAcAAAAIOC84LzIwMTkIAAAACjEyLzMxLzIwMTYJAAAAATCnfeiIPBzXCOCQ59M8HNcIJENJUS5TR1g6UzY4LklRX0xUX0RFQlRfSVNTVUVELkZZMjAxMgEAAAClUiUAAwAAAAAAhxc5jDwc1wgWKjfTPBzXCClDSVEuTFNFOkxTRS5JUV9JTkNfVEFYX1BBWV9DVVJSRU5ULkZZMjAxNAEAAAC6Fj0AAgAAAAQ1MS42AQgAAAAFAAAAATEBAAAACjE3ODE4NTMyMzUDAAAAAjU1AgAAAAQxMDk0BAAAAAEwBwAAAAg4LzgvMjAxOQgAAAAKMTIvMzEvMjAxNAkAAAABMHELgo08HNcIZIXJ0jwc1wgxQ0lRLk5BU0RBUUdTOk5EQVEuSVFfTkVUX0RFQlRfRUJJVERBX0NBUEVYLkZZMjAxNgEAAAC3TAsAAgAAAAczLjA1MzcxAQgAAAAFAAAAATEBAAAACjE5NDY2NzYzNjQDAAAAAzE2MAIAAAAFMjMzMTQEAAAAATAHAAAACDgvOC8yMDE5CAAAAAoxMi8zMS8yMDE2CQAAAAEwUkZ8iTwc1whaW67TPBzXCCdDSVEuU0VISzozODguSVFfVE9UQUxfUkVWLkZZMjAxNi4uLi5KUFkBAAAAslIlAAIAAAANMTY2NjQ0LjgyODg5OQEIAAAABQAAAAExAQAAAAoxODc5MTMyNzIyAwAAAAI3OQIAAAACMjgEAAAAATAHAAAACDgvOC8yMDE5CAAAAAoxMi8zMS8yMDE2CQAA</t>
  </si>
  <si>
    <t>AAEw5P2BiDwc1wjgkOfTPBzXCCRDSVEuVFNFOjg2OTcuSVFfQ09NTU9OX0RJVl9DRi5GWTIwMDkBAAAAr511AgIAAAAFLTU0NTcBCAAAAAUAAAABMQEAAAAKMTU5ODkwNTUzNAMAAAACNzkCAAAABDIwNzQEAAAAATAHAAAACDgvOC8yMDE5CAAAAAkzLzMxLzIwMDkJAAAAATCxAyiUPBzXCPB2ytE8HNcIEkNJUS4uSVFfQ0FTSF9PUEVSLgUAAAABAAAACAAAABQoSW52YWxpZCBJZGVudGlmaWVyKSCzB7U8HNcIILMHtTwc1wgfQ0lRLk5ZU0U6SUNFLklRX0VCSVRfSU5ULkZZMjAxMgEAAABgghAAAgAAAAkyMS44NzE3OTQBCAAAAAUAAAABMQEAAAAKMTcxNzc3NjE5NQMAAAADMTYwAgAAAAQ0MTg5BAAAAAEwBwAAAAg4LzgvMjAxOQgAAAAKMTIvMzEvMjAxMgkAAAABMDESEIo8HNcIal6P0zwc1wglQ0lRLk5BU0RBUUdTOk5EQVEuSVFfVE9UQUxfUkVWLkZZMjAxNAEAAAC3TAsAAgAAAAQzNTAwAQgAAAAFAAAAATEBAAAACjE4MzAzMzUyMjEDAAAAAzE2MAIAAAACMjgEAAAAATAHAAAACDgvOC8yMDE5CAAAAAoxMi8zMS8yMDE0CQAAAAEwOXyDjjwc1whCp+/SPBzXCCVDSVEuVFNFOjg3NjYuSVFfUFJPVl9CQURfREVCVFMuRlkyMDE3AQAAAPHtBAACAAAAAzU5NgEIAAAABQAAAAExAQAAAAoxODQ5NDc2MTA1AwAAAAI3OQIAAAACOTUEAAAAATAHAAAACDgvOC8yMDE5CAAAAAkzLzMxLzIwMTcJAAAAATBaq5SQ</t>
  </si>
  <si>
    <t>PBzXCEijYNI8HNcIGkNJUS5TR1g6UzY4LklRX05QUEUuRlkyMDE3AQAAAKVSJQACAAAABjgwLjQyMQEIAAAABQAAAAExAQAAAAoxOTAzODQyODA3AwAAAAMxMzgCAAAABDEwMDQEAAAAATAHAAAACDgvOC8yMDE5CAAAAAk2LzMwLzIwMTcJAAAAATCNqeWLPBzXCJbuO9M8HNcII0NJUS5YVFJBOkRCMS5JUV9CRVRBXzFZUi4yMDA3LzEyLzMxAQAAAM/YFgACAAAAEDEuMzk2OTQyODUwNTE0MzQAg1/9rDwc1wgQfPPTPBzXCBlDSVEuVFNFOjg2OTcuSVFfRlguRlkyMDE5AQAAAK+ddQICAAAAAy0xMAEIAAAABQAAAAExAQAAAAoxOTY4MzkyNDg0AwAAAAI3OQIAAAAEMjE0NAQAAAABMAcAAAAIOC84LzIwMTkIAAAACTMvMzEvMjAxOQkAAAABMDnjFZM8HNcIZSbb0Twc1wgfQ0lRLlNHWDpTNjguSVFfTFRfSU5WRVNULkZZMjAxMAEAAAClUiUAAgAAAAY3Ny40MDEBCAAAAAUAAAABMQEAAAAKMTQ3MDExMzIyOQMAAAADMTM4AgAAAAQxMDU0BAAAAAEwBwAAAAg4LzgvMjAxOQgAAAAJNi8zMC8yMDEwCQAAAAEwhxc5jDwc1wjuzfbSPBzXCCZDSVEuTllTRTpJQ0UuSVFfU0FMRVNfTUFSS0VUSU5HLkZZMjAxNQEAAABgghAAAwAAAAAAQnOtjzwc1wgYuFTSPBzXCDFDSVEuVFNFOjg2OTcuSVFfQ0hBTkdFX05FVF9XT1JLSU5HX0NBUElUQUwuRlkyMDE2AQAAAK+ddQICAAAABTE4ODc2AQgAAAAFAAAAATEBAAAACjE3</t>
  </si>
  <si>
    <t>OTY3Mjg1NjkDAAAAAjc5AgAAAAQ0NDIxBAAAAAEwBwAAAAg4LzgvMjAxOQgAAAAJMy8zMS8yMDE2CQAAAAEwOeMVkzwc1wibndHRPBzXCCtDSVEuU0dYOlM2OC5JUV9JTVBVVF9PUEVSX0xFQVNFX0RFUFIuRlkyMDE4AQAAAKVSJQADAAAAAACNqeWLPBzXCEkYJNM8HNcIKENJUS5UU0U6ODYwMS5JUV9UT1RBTF9ERUJUX1JFUEFJRC5GWTIwMTIBAAAA/lQNAAIAAAAILTEwNjg0MDEBCAAAAAUAAAABMQEAAAAKMTU1NzUxOTI3OAMAAAACNzkCAAAABDIxNjYEAAAAATAHAAAACDgvOC8yMDE5CAAAAAkzLzMxLzIwMTIJAAAAATDjrQ+SPBzXCBRKAdI8HNcIJENJUS5UU0U6ODMwNi5JUV9DT01NT05fSVNTVUVELkZZMjAxMAEAAAA9fCUAAgAAAAcxMDM3MTMwAQgAAAAFAAAAATEBAAAACjE1NTYwOTU5NzIDAAAAAjc5AgAAAAQyMTY5BAAAAAEwBwAAAAg4LzgvMjAxOQgAAAAJMy8zMS8yMDEwCQAAAAEwPbeykTwc1wi+ghvSPBzXCCZDSVEuVFNFOjg2OTcuSVFfTkVUX0RFQlRfSVNTVUVELkZZMjAxOQEAAACvnXUCAgAAAAEwAQgAAAAFAAAAATEBAAAACjE5NjgzOTI0ODQDAAAAAjc5AgAAAAQyMDAzBAAAAAEwBwAAAAg4LzgvMjAxOQgAAAAJMy8zMS8yMDE5CQAAAAEwOeMVkzwc1whvIBnSPBzXCBhDSVEuMC5JUV9ESUxVVF9XRUlHSFQuRlkFAAAAAAAAAAgAAAAVKEludmFsaWQgVGltZSBQZXJpb2QpSQk6izwc</t>
  </si>
  <si>
    <t>1whqXo/TPBzXCClDSVEuVFNFOjg2MDEuSVFfREFZU19JTlZFTlRPUllfT1VULkZZMjAxNwEAAAD+VA0AAwAAAAAAWW5Qijwc1wikNKfTPBzXCCRDSVEuVFNFOjg2MDQuSVFfRUJJVERBLkZZMjAxMC4uLi5KUFkBAAAAKKgTAAMAAAACTkEA5P2BiDwc1wiDQ9nTPBzXCC1DSVEuTllTRTpJQ0UuSVFfREVGX1RBWF9BU1NFVFNfQ1VSUkVOVC5GWTIwMTUBAAAAYIIQAAMAAAAAAEJzrY88HNcITCxq0jwc1wgnQ0lRLkVOWFRQQTpFTlguSVFfR0FJTl9BU1NFVFNfQ0YuRlkyMDEzAQAAAGJEVAADAAAAAADjioKPPBzXCF2dntI8HNcIJkNJUS5UU0U6ODY5Ny5JUV9DQVNIX0NPTlZFUlNJT04uRlkyMDE0AQAAAK+ddQIDAAAAAk5NAQgAAAAFAAAAATEBAAAACjE2ODM5NzUxMDADAAAAAjc5AgAAAAQ0MTg0BAAAAAEwBwAAAAg4LzgvMjAxOQgAAAAJMy8zMS8yMDE0CQAAAAEwlcqQijwc1whUIZTTPBzXCCRDSVEuTFNFOkxTRS5JUV9PVEhFUl9DTF9TVVBQTC5GWTIwMTIBAAAAuhY9AAIAAAAHOTk3NDkuNwEIAAAABQAAAAExAQAAAAoxNjIyOTE4MjY4AwAAAAI1NQIAAAAEMTA1NwQAAAABMAcAAAAIOC84LzIwMTkIAAAACTMvMzEvMjAxMgkAAAABMHELgo08HNcIMb/E0jwc1wgtQ0lRLlRTRTo4Njk3LklRX0RFRl9UQVhfQVNTRVRTX0NVUlJFTlQuRlkyMDA0AQAAAK+ddQICAAAAAzcwNQEIAAAABQAAAAExAQAAAAox</t>
  </si>
  <si>
    <t>NTk4OTA1MjM1AwAAAAI3OQIAAAAEMTExNwQAAAABMAcAAAAIOC84LzIwMTkIAAAACTMvMzEvMjAwNAkAAAABMKd96Ig8HNcIys+BpDwc1wgrQ0lRLk5BU0RBUUdTOk5EQVEuSVFfQVNTRVRfV1JJVEVET1dOLkZZMjAxNwEAAAC3TAsAAwAAAAAAOXyDjjwc1wgNvOPSPBzXCCVDSVEuVFNFOjgzMDYuSVFfQkFTSUNfRVBTX0VYQ0wuRlkyMDA5AQAAAD18JQACAAAACy0xMzcuODQxMjc2AQgAAAAFAAAAATEBAAAACjE0NzMyMDYzNjYDAAAAAjc5AgAAAAQzMDY0BAAAAAEwBwAAAAg4LzgvMjAxOQgAAAAJMy8zMS8yMDA5CQAAAAEwPbeykTwc1wjy4TzSPBzXCCBDSVEuVFNFOjg2MDEuSVFfRElWX1NIQVJFLkZZMjAxMQEAAAD+VA0AAgAAAAE2AQgAAAAFAAAAATEBAAAACjE0NjQ2MDk1MDcDAAAAAjc5AgAAAAQzMDU4BAAAAAEwBwAAAAg4LzgvMjAxOQgAAAAJMy8zMS8yMDExCQAAAAEw460Pkjwc1wisDgbSPBzXCB9DSVEuTllTRTpJQ0UuSVFfQlZfU0hBUkUuRlkyMDE0AQAAAGCCEAACAAAACTIxLjg3NjEwNgEIAAAABQAAAAExAQAAAAoxODI2NjUzNDUyAwAAAAMxNjACAAAABDQwMjAEAAAAATAHAAAACDgvOC8yMDE5CAAAAAoxMi8zMS8yMDE0CQAAAAEwQnOtjzwc1wg1JqjSPBzXCCVDSVEuTllTRTpJQ0UuSVFfR0FJTl9BU1NFVFNfQ0YuRlkyMDEwAQAAAGCCEAADAAAAAABzN7KPPBzXCHGRTdI8HNcIJ0NJ</t>
  </si>
  <si>
    <t>US5YVFJBOkRCMS5JUV9UT1RBTF9SRVYuRlkyMDE5Li4uLkpQWQEAAADP2BYAAwAAAAAA5P2BiDwc1wgXf9TTPBzXCCVDSVEuTllTRTpJQ0UuSVFfUFJFRl9ESVZfT1RIRVIuRlkyMDE4AQAAAGCCEAADAAAAAAAl1a+PPBzXCN5khNI8HNcIIkNJUS5MU0U6TFNFLklRX1RPVEFMX1JFQ0VJVi5GWTIwMDgBAAAAuhY9AAIAAAACODABCAAAAAUAAAABMQEAAAAKMTMxMjQ2MDQzMQMAAAACNTUCAAAABDEwMDEEAAAAATAHAAAACDgvOC8yMDE5CAAAAAkzLzMxLzIwMDgJAAAAATBxC4KNPBzXCNxZ4dI8HNcIKUNJUS5OQVNEQVFHUzpOREFRLklRX0VRVUlUWV9NRVRIT0QuRlkyMDEwAQAAALdMCwACAAAAAjI3AQgAAAAFAAAAATEBAAAACjE1ODkxMTc2NDADAAAAAzE2MAIAAAAEMzA2MwQAAAABMAcAAAAIOC84LzIwMTkIAAAACjEyLzMxLzIwMTAJAAAAATB3UpuOPBzXCK55eNI8HNcIMUNJUS5OWVNFOklDRS5JUV9DSEFOR0VfTkVUX1dPUktJTkdfQ0FQSVRBTC5GWTIwMDkBAAAAYIIQAAIAAAAGMzUuNjY5AQgAAAAFAAAAATEBAAAACjE0OTQ0NjYyMTkDAAAAAzE2MAIAAAAENDQyMQQAAAABMAcAAAAIOC84LzIwMTkIAAAACjEyLzMxLzIwMDkJAAAAATBzN7KPPBzXCEa7NdI8HNcIGUNJUS5UU0U6ODY5Ny5JUV9ETy5GWTIwMDgBAAAAr511AgMAAAAAALEDKJQ8HNcIUa/k0Twc1wgiQ0lRLlNHWDpTNjguSVFfRklO</t>
  </si>
  <si>
    <t>SVNIRURfSU5WLkZZMjAwOAEAAAClUiUAAwAAAAAAhxc5jDwc1wjTUx/TPBzXCBpDSVEuTFNFOkxTRS5JUV9FQklULkZZMjAxOAEAAAC6Fj0AAgAAAAQxNTk0AQgAAAAFAAAAATEBAAAACjE5NTA4NjQyMTcDAAAAAjU1AgAAAAM0MDAEAAAAATAHAAAACDgvOC8yMDE5CAAAAAoxMi8zMS8yMDE4CQAAAAEwcQuCjTwc1wj9RO3SPBzXCCRDSVEuTllTRTpJQ0UuSVFfSU1QQUlSTUVOVF9HVy5GWTIwMDkBAAAAYIIQAAMAAAAAAHM3so88HNcIXRpX0jwc1wgtQ0lRLlRTRTo4NzY2LklRX0RFRl9UQVhfQVNTRVRTX0NVUlJFTlQuRlkyMDE4AQAAAPHtBAADAAAAAABaq5SQPBzXCKF8WdI8HNcII0NJUS5OWVNFOklDRS5JUV9GSU5JU0hFRF9JTlYuRlkyMDE2AQAAAGCCEAADAAAAAAAl1a+PPBzXCLlnZdI8HNcINENJUS5OQVNEQVFHUzpOREFRLklRX0NVU1RPTV9CRVRBLi0xMDRXLi4uXk4yMjUuSlBZLkgBAAAAt0wLAAIAAAARMC40NjU5ODA4ODAyMTc5MzEArymRrTwc1wh7Kp3RPBzXCCJDSVEuTFNFOkxTRS5JUV9CQVNJQ19XRUlHSFQuRlkyMDEyAQAAALoWPQACAAAABTI2OS42AHELgo08HNcI/UTt0jwc1wgnQ0lRLlRTRTo4MzA2LklRX0RBWVNfUEFZQUJMRV9PVVQuRlkyMDEzAQAAAD18JQADAAAAAAD7rw2KPBzXCCv8jNM8HNcIMENJUS5OQVNEQVFHUzpOREFRLklRX01JTk9SSVRZX0lOVEVSRVNUX0NGLkZZ</t>
  </si>
  <si>
    <t>MjAwNwEAAAC3TAsAAwAAAAAAIxegjjwc1wgZspLSPBzXCCVDSVEuU0VISzozODguSVFfREFZU19TQUxFU19PVVQuRlkyMDE1AQAAALJSJQACAAAACTU4Ni42MTI2NwEIAAAABQAAAAExAQAAAAoxODMyNjMyODQxAwAAAAI2NAIAAAAENDA0MgQAAAABMAcAAAAIOC84LzIwMTkIAAAACjEyLzMxLzIwMTUJAAAAATDk/YGIPBzXCPkH3tM8HNcIJENJUS5YVFJBOkRCMS5JUV9NQVJLRVRDQVAuMjAwOC8xMi8zMQEAAADP2BYAAgAAAAg5NjAzLjQxMwEGAAAABQAAAAExAQAAAAk3MjM3OTIyNzQDAAAAAjUwAgAAAAYxMDAwNTQEAAAAATAHAAAACjEyLzMxLzIwMDg0/fqsPBzXCLDc9dM8HNcIIkNJUS5UU0U6ODMwNi5JUV9HQUlOX0lOVkVTVC5GWTIwMTcBAAAAPXwlAAMAAAAAAI2Tv5A8HNcI3diZ0jwc1wgmQ0lRLk5ZU0U6SUNFLklRX05FVF9ERUJUX0VCSVREQS5GWTIwMTIBAAAAYIIQAAMAAAACTk0BCAAAAAUAAAABMQEAAAAKMTcxNzc3NjE5NQMAAAADMTYwAgAAAAQ0MTkzBAAAAAEwBwAAAAg4LzgvMjAxOQgAAAAKMTIvMzEvMjAxMgkAAAABMDESEIo8HNcI/bjP0zwc1wgYQ0lRLlNHWDpTNjguSVFfQVIuRlkyMDA5AQAAAKVSJQACAAAABzUzNy4wMzIBCAAAAAUAAAABMQEAAAAKMTM5NzQ3OTc2NAMAAAADMTM4AgAAAAQxMDIxBAAAAAEwBwAAAAg4LzgvMjAxOQgAAAAJNi8zMC8yMDA5CQAAAAEwhxc5jDwc</t>
  </si>
  <si>
    <t>1wjnyhXTPBzXCCJDSVEuRU5YVFBBOkVOWC5JUV9ESVZFU1RfQ0YuRlkyMDE4AQAAAGJEVAADAAAAAAAjF6COPBzXCHsUldI8HNcIIUNJUS5MU0U6TFNFLklRX09USEVSX0lOVEFOLkZZMjAwOAEAAAC6Fj0AAgAAAAU3NjAuOAEIAAAABQAAAAExAQAAAAoxMzEyNDYwNDMxAwAAAAI1NQIAAAAEMTA0MAQAAAABMAcAAAAIOC84LzIwMTkIAAAACTMvMzEvMjAwOAkAAAABMHELgo08HNcI/UTt0jwc1wgjQ0lRLkxTRTpMU0UuSVFfRVFVSVRZX01FVEhPRC5GWTIwMTABAAAAuhY9AAIAAAADOC42AQgAAAAFAAAAATEBAAAACjE0NTcwOTA5MTcDAAAAAjU1AgAAAAQzMDYzBAAAAAEwBwAAAAg4LzgvMjAxOQgAAAAJMy8zMS8yMDEwCQAAAAEwcQuCjTwc1wjF0tfSPBzXCCtDSVEuTkFTREFRR1M6TkRBUS5JUV9ORVRfREVCVF9JU1NVRUQuRlkyMDA3AQAAALdMCwACAAAABS0xMDYxAQgAAAAFAAAAATEBAAAACjEzMjUxMjU4ODIDAAAAAzE2MAIAAAAEMjAwMwQAAAABMAcAAAAIOC84LzIwMTkIAAAACjEyLzMxLzIwMDcJAAAAATB3UpuOPBzXCD2avdI8HNcIKUNJUS5TR1g6UzY4LklRX09USEVSX1VOVVNVQUxfU1VQUEwuRlkyMDE0AQAAAKVSJQADAAAAAACHFzmMPBzXCEkYJNM8HNcIJUNJUS5FTlhUUEE6RU5YLklRX1BFX0VYQ0wuLjIwMDYvMDMvMzEBAAAAYkRUAAMAAAAAAGtK1q08HNcIQD6w0Twc1wglQ0lRLlNF</t>
  </si>
  <si>
    <t>SEs6Mzg4LklRX0RJTFVUX0VQU19JTkNMLkZZMjAwNwEAAACyUiUAAgAAAAg1LjcxOTk5OQEIAAAABQAAAAExAQAAAAk4MDYyNzQyMjgDAAAAAjY0AgAAAAE4BAAAAAEwBwAAAAg4LzgvMjAxOQgAAAAKMTIvMzEvMjAwNwkAAAABMI2p5Ys8HNcIf3Rk0zwc1wgfQ0lRLlRTRTo4NjA0LklRX1RPVEFMX0NBLkZZMjAxNQEAAAAoqBMAAgAAAAgzOTAzNzUwNgEIAAAABQAAAAExAQAAAAoxODQ4MTI2ODEwAwAAAAI3OQIAAAAEMTAwOAQAAAABMAcAAAAIOC84LzIwMTkIAAAACTMvMzEvMjAxNQkAAAABMLAeEZM8HNcIFF/10Twc1wgbQ0lRLlRTRTo4Njk3LklRX0FQSUMuRlkyMDE0AQAAAK+ddQICAAAABTU5NzI2AQgAAAAFAAAAATEBAAAACjE2ODM5NzUxMDADAAAAAjc5AgAAAAQxMDg0BAAAAAEwBwAAAAg4LzgvMjAxOQgAAAAJMy8zMS8yMDE0CQAAAAEw+YATkzwc1wi0/9PRPBzXCCNDSVEuVFNFOjg2MDEuSVFfVE9UQUxfQVNTRVRTLkZZMjAwOAEAAAD+VA0AAgAAAAgxNzMwNzExOQEIAAAABQAAAAExAQAAAAoxMDYyNzQ5MzUyAwAAAAI3OQIAAAAEMTAwNwQAAAABMAcAAAAIOC84LzIwMTkIAAAACTMvMzEvMjAwOAkAAAABMKRLDZI8HNcIG9Ap0jwc1wgfQ0lRLk5ZU0U6SUNFLklRX1RSRUFTVVJZLkZZMjAxMAEAAABgghAAAgAAAAgtNDUzLjgyMgEIAAAABQAAAAExAQAAAAoxNjE2MjQ0NjIxAwAAAAMxNjAC</t>
  </si>
  <si>
    <t>AAAABDEyNDgEAAAAATAHAAAACDgvOC8yMDE5CAAAAAoxMi8zMS8yMDEwCQAAAAEwczeyjzwc1wjX3lvSPBzXCCRDSVEuVFNFOjg3NjYuSVFfQ1VSUkVOQ1lfR0FJTi5GWTIwMTEBAAAA8e0EAAMAAAAAAGyi8ZA8HNcIXxd20jwc1wghQ0lRLlRTRTo4NzY2LklRX0NBU0hfRVFVSVYuRlkyMDE5AQAAAPHtBAACAAAABjg1MTY1NwEIAAAABQAAAAExAQAAAAoxOTcwNjkzOTU0AwAAAAI3OQIAAAAEMTA5NgQAAAABMAcAAAAIOC84LzIwMTkIAAAACTMvMzEvMjAxOQkAAAABMFqrlJA8HNcILSmJ0jwc1wgeQ0lRLlRTRTo4MzA2LklRX1BFTlNJT04uRlkyMDE1AQAAAD18JQACAAAABTczNzUwAQgAAAAFAAAAATEBAAAACjE4NDk1NTMyMzADAAAAAjc5AgAAAAQxMjEzBAAAAAEwBwAAAAg4LzgvMjAxOQgAAAAJMy8zMS8yMDE1CQAAAAEwjZO/kDwc1whAwffRPBzXCCxDSVEuVFNFOjg2OTcuSVFfREVCVF9FUVVJVl9PUEVSX0xFQVNFLkZZMjAwOQEAAACvnXUCAgAAAAU1NDE3NgEIAAAABQAAAAExAQAAAAoxNTk4OTA1NTM0AwAAAAI3OQIAAAAFMjE2NzEEAAAAATAHAAAACDgvOC8yMDE5CAAAAAkzLzMxLzIwMDkJAAAAATCxAyiUPBzXCJ6a8NE8HNcIIkNJUS5FTlhUUEE6RU5YLklRX1NHQV9TVVBQTC5GWTIwMTgBAAAAYkRUAAIAAAAHMTE4LjQ4OAEIAAAABQAAAAExAQAAAAoxOTUzMTU0MDg3AwAAAAI1MAIAAAAD</t>
  </si>
  <si>
    <t>MTAyBAAAAAEwBwAAAAg4LzgvMjAxOQgAAAAKMTIvMzEvMjAxOAkAAAABMCMXoI48HNcIXxd20jwc1wgmQ0lRLlRTRTo4NjAxLklRX1BFUklPRExFTkdUSF9JUy5GWTIwMTcBAAAA/lQNAAEAAAACMTIAq2PikTwc1wgmvhbSPBzXCChDSVEuWFRSQTpEQjEuSVFfVE9UQUxfRElWX1BBSURfQ0YuRlkyMDEyAQAAAM/YFgACAAAACC00MzQuMTQyAQgAAAAFAAAAATEBAAAACjE2NjQwNDI0MTcDAAAAAjUwAgAAAAQyMDIyBAAAAAEwBwAAAAg4LzgvMjAxOQgAAAAKMTIvMzEvMjAxMgkAAAABMFQ7LI08HNcIIi0Y0zwc1wgbQ0lRLlhUUkE6REIxLklRX05QUEUuRlkyMDE3AQAAAM/YFgACAAAABTExMS4yAQgAAAAFAAAAATEBAAAACjE5NTA0NzUyMDMDAAAAAjUwAgAAAAQxMDA0BAAAAAEwBwAAAAg4LzgvMjAxOQgAAAAIMS8xLzIwMTgJAAAAATBaI4qMPBzXCPdBDNM8HNcIIkNJUS5FTlhUUEE6RU5YLklRX05JX01BUkdJTi5GWTIwMTQBAAAAYkRUAAIAAAAHMjMuOTk0OAEIAAAABQAAAAExAQAAAAoxNzg0MzE0MTQ4AwAAAAI1MAIAAAAENDA5NAQAAAABMAcAAAAIOC84LzIwMTkIAAAACjEyLzMxLzIwMTQJAAAAATCe5XmJPBzXCCv8jNM8HNcIKUNJUS5OQVNEQVFHUzpOREFRLklRX1NBTEVfSU5UQU5fQ0YuRlkyMDA3AQAAALdMCwADAAAAAAAjF6COPBzXCCkjx9I8HNcIK0NJUS5FTlhUUEE6RU5YLklRX0NPTU1P</t>
  </si>
  <si>
    <t>Tl9QUkVGX0RJVl9DRi5GWTIwMTIBAAAAYkRUAAMAAAAAAOOKgo88HNcICTuc0jwc1wgtQ0lRLlRTRTo4Njk3LklRX0RFRl9UQVhfQVNTRVRTX0NVUlJFTlQuRlkyMDE1AQAAAK+ddQIDAAAAAAD5gBOTPBzXCLT/09E8HNcILkNJUS5YVFJBOkRCMS5JUV9PVEhFUl9GSU5BTkNFX0FDVF9TVVBQTC5GWTIwMDgBAAAAz9gWAAMAAAAAANXYKY08HNcIdZXc0jwc1wgjQ0lRLkxTRTpMU0UuSVFfTUFSS0VUQ0FQLjIwMTcvMTIvMzEBAAAAuhY9AAIAAAAMMTMxMzcuNjM5Nzc0AQYAAAAFAAAAATEBAAAACjE4NTE0ODYyNzUDAAAAAjU1AgAAAAYxMDAwNTQEAAAAATAHAAAACjEyLzMxLzIwMTc0/fqsPBzXCHdA+NM8HNcIJkNJUS5TRUhLOjM4OC5JUV9BU1NFVF9XUklURURPV04uRlkyMDEzAQAAALJSJQADAAAAAABSd42LPBzXCF2PGtM8HNcIJ0NJUS5OQVNEQVFHUzpOREFRLklRX1FVSUNLX1JBVElPLkZZMjAxOAEAAAC3TAsAAgAAAAgwLjE1NjkyNQEIAAAABQAAAAExAQAAAAoxOTQ2Njc2MzQyAwAAAAMxNjACAAAABDQxMjEEAAAAATAHAAAACDgvOC8yMDE5CAAAAAoxMi8zMS8yMDE4CQAAAAEwUkZ8iTwc1wjxCr/TPBzXCDBDSVEuVFNFOjg3NjYuSVFfVE9UQUxfT1VUU1RBTkRJTkdfQlNfREFURS5GWTIwMTIBAAAA8e0EAAIAAAAKNzY2LjkyODA2NgEEAAAABQAAAAE1AQAAAAoxNTU3NTE5MTM3AgAAAAUyNDE1</t>
  </si>
  <si>
    <t>MgYAAAABMGyi8ZA8HNcIRrs10jwc1wguQ0lRLk5BU0RBUUdTOk5EQVEuSVFfREFZU19JTlZFTlRPUllfT1VULkZZMjAxNQEAAAC3TAsAAwAAAAAAUkZ8iTwc1wj5B97TPBzXCCVDSVEuTllTRTpJQ0UuSVFfRElMVVRfRVBTX0VYQ0wuRlkyMDE4AQAAAGCCEAACAAAABDMuNDMBCAAAAAUAAAABMQEAAAAKMTk0NDA0NTk5MwMAAAADMTYwAgAAAAMxNDIEAAAAATAHAAAACDgvOC8yMDE5CAAAAAoxMi8zMS8yMDE4CQAAAAEwJdWvjzwc1wgFUJDSPBzXCCZDSVEuTFNFOkxTRS5JUV9DSEFOR0VfSU5WRU5UT1JZLkZZMjAxNQEAAAC6Fj0AAgAAAAMyLjcBCAAAAAUAAAABMQEAAAAKMTgzMjgxOTg5MQMAAAACNTUCAAAABDIwOTkEAAAAATAHAAAACDgvOC8yMDE5CAAAAAoxMi8zMS8yMDE1CQAAAAEwcQuCjTwc1whVoH/SPBzXCCBDSVEuVFNFOjgzMDYuSVFfUEFSVF9USU1FLkZZMjAxOQEAAAA9fCUAAgAAAAUzMjAwMADX9cGQPBzXCOZbFNI8HNcIIkNJUS5TRUhLOjM4OC5JUV9HQUlOX0FTU0VUUy5GWTIwMTABAAAAslIlAAMAAAAAAFJ3jYs8HNcIagMw0zwc1wgkQ0lRLkxTRTpMU0UuSVFfT1RIRVJfT1BFUl9BQ1QuRlkyMDE0AQAAALoWPQACAAAACi0zOC4xMzMzMjQBCAAAAAUAAAABMQEAAAAKMTc4MTg1MzIzNQMAAAACNTUCAAAABDIwNDcEAAAAATAHAAAACDgvOC8yMDE5CAAAAAoxMi8zMS8yMDE0CQAAAAEw</t>
  </si>
  <si>
    <t>cQuCjTwc1whcM9rSPBzXCCVDSVEuVFNFOjg3NjYuSVFfT1RIRVJfT1BFUl9BQ1QuRlkyMDE4AQAAAPHtBAACAAAABi05NjMzNQEIAAAABQAAAAExAQAAAAoxODk1NjI1NTg0AwAAAAI3OQIAAAAEMjA0NwQAAAABMAcAAAAIOC84LzIwMTkIAAAACTMvMzEvMjAxOAkAAAABMFqrlJA8HNcIcZFN0jwc1wghQ0lRLlhUUkE6REIxLklRX1RPVEFMX0RFQlQuRlkyMDA5AQAAAM/YFgACAAAABjI3NDEuNgEIAAAABQAAAAExAQAAAAoxNDYyOTYwOTk5AwAAAAI1MAIAAAAENDE3MwQAAAABMAcAAAAIOC84LzIwMTkIAAAACjEyLzMxLzIwMDkJAAAAATDV2CmNPBzXCJlw1dI8HNcII0NJUS5UU0U6ODYwNC5JUV9HUk9TU19NQVJHSU4uRlkyMDE1AQAAACioEwACAAAABjc5LjgyMgEIAAAABQAAAAExAQAAAAoxODQ4MTI2ODEwAwAAAAI3OQIAAAAENDA3NAQAAAABMAcAAAAIOC84LzIwMTkIAAAACTMvMzEvMjAxNQkAAAABMC0MToo8HNcIx6ud0zwc1wguQ0lRLk5ZU0U6SUNFLklRX1RPVEFMX0xJQUJfVE9UQUxfQVNTRVRTLkZZMjAxNgEAAABgghAAAgAAAAc4MC43NDQ2AQgAAAAFAAAAATEBAAAACjE5NDQwNDYwMDEDAAAAAzE2MAIAAAAENDE4OAQAAAABMAcAAAAIOC84LzIwMTkIAAAACjEyLzMxLzIwMTYJAAAAATAxEhCKPBzXCCn5q9M8HNcIKENJUS5UU0U6ODYwNC5JUV9GSVhFRF9BU1NFVF9UVVJOUy5GWTIwMTYB</t>
  </si>
  <si>
    <t>AAAAKKgTAAMAAAAAAC0MToo8HNcIOHCi0zwc1wggQ0lRLlRTRTo4NjA0LklRX0ZVTExfVElNRS5GWTIwMDgBAAAAKKgTAAIAAAAFMTgwMjcA05UHkzwc1wjYArXRPBzXCCVDSVEuWFRSQTpEQjEuSVFfU1RfREVCVF9SRVBBSUQuRlkyMDExAQAAAM/YFgADAAAAAABUOyyNPBzXCO7N9tI8HNcIIENJUS5FTlhUUEE6RU5YLklRX0xUX0RFQlQuRlkyMDA5AQAAAGJEVAADAAAAAACUKICPPBzXCIp2l9I8HNcIH0NJUS5YVFJBOkRCMS5JUV9CVl9TSEFSRS5GWTIwMTQBAAAAz9gWAAIAAAAJMTguNjIwNzY0AQgAAAAFAAAAATEBAAAACjE3ODEwNDAyNDkDAAAAAjUwAgAAAAQ0MDIwBAAAAAEwBwAAAAg4LzgvMjAxOQgAAAAKMTIvMzEvMjAxNAkAAAABMFojiow8HNcIs2v00jwc1wgfQ0lRLkxTRTpMU0UuSVFfT1RIRVJfUkVWLkZZMjAxMQEAAAC6Fj0AAgAAAAI1OQEIAAAABQAAAAExAQAAAAoxNTUxNzQ4ODE2AwAAAAI1NQIAAAADMzU3BAAAAAEwBwAAAAg4LzgvMjAxOQgAAAAJMy8zMS8yMDExCQAAAAEwcQuCjTwc1whkhcnSPBzXCCJDSVEuU0dYOlM2OC5JUV9HUk9TU19NQVJHSU4uRlkyMDEzAQAAAKVSJQACAAAABzgxLjgxMjQBCAAAAAUAAAABMQEAAAAKMTY5NTI4OTI3MwMAAAADMTM4AgAAAAQ0MDc0BAAAAAEwBwAAAAg4LzgvMjAxOQgAAAAJNi8zMC8yMDEzCQAAAAEwjwAwiTwc1wjXHNLTPBzXCChDSVEu</t>
  </si>
  <si>
    <t>VFNFOjg2OTcuSVFfRUFSTklOR19DT19NQVJHSU4uRlkyMDEzAQAAAK+ddQICAAAABzE1LjgwNzEBCAAAAAUAAAABMQEAAAAKMTYyMzE1NzY4NwMAAAACNzkCAAAABDQxODEEAAAAATAHAAAACDgvOC8yMDE5CAAAAAkzLzMxLzIwMTMJAAAAATCVypCKPBzXCE6VqdM8HNcIIUNJUS5TRUhLOjM4OC5JUV9UT1RBTF9ERUJULkZZMjAwOAEAAACyUiUAAgAAAAEwAQgAAAAFAAAAATEBAAAACjEzNDk2MzM1MzADAAAAAjY0AgAAAAQ0MTczBAAAAAEwBwAAAAg4LzgvMjAxOQgAAAAKMTIvMzEvMjAwOAkAAAABMFJ3jYs8HNcI01Mf0zwc1wglQ0lRLk5ZU0U6SUNFLklRX0xUX0RFQlRfSVNTVUVELkZZMjAxOAEAAABgghAAAgAAAAQyMjEzAQgAAAAFAAAAATEBAAAACjE5NDQwNDU5OTMDAAAAAzE2MAIAAAAEMjAzNAQAAAABMAcAAAAIOC84LzIwMTkIAAAACjEyLzMxLzIwMTgJAAAAATAl1a+PPBzXCBmyktI8HNcIIENJUS5UU0U6ODYwNC5JUV9PVEhFUl9SRVYuRlkyMDA5AQAAACioEwACAAAABi02MDk1NgEIAAAABQAAAAExAQAAAAoxNDU5NjA1Mzc4AwAAAAI3OQIAAAADMzU3BAAAAAEwBwAAAAg4LzgvMjAxOQgAAAAJMy8zMS8yMDA5CQAAAAEw05UHkzwc1whhO8/RPBzXCCJDSVEuTFNFOkxTRS5JUV9CQVNJQ19XRUlHSFQuRlkyMDE0AQAAALoWPQACAAAACjMxNi44NTgzMzMAcQuCjTwc1wgxv8TSPBzXCCNDSVEu</t>
  </si>
  <si>
    <t>VFNFOjg2OTcuSVFfUEVfRVhDTC4uMjAxNS8wMy8zMQEAAACvnXUCAgAAAAkzMi4zMTkwOTkBBwAAAAUAAAABMQEAAAAKMTcxODg5MTExMAMAAAABMAIAAAAGMTAwMDI3BAAAAAEwBwAAAAkzLzMxLzIwMTUIAAAACTMvMzEvMjAxNWtK1q08HNcIAdyt0Twc1wgaQ0lRLlRTRTo4MzA2LklRX1JFVi5GWTIwMTABAAAAPXwlAAIAAAAHMjQ2OTQxMQEIAAAABQAAAAExAQAAAAoxNTU2MDk1OTcyAwAAAAI3OQIAAAADMTEyBAAAAAEwBwAAAAg4LzgvMjAxOQgAAAAJMy8zMS8yMDEwCQAAAAEwPbeykTwc1wi+ghvSPBzXCBxDSVEuVFNFOjg2MDQuSVFfREFfQ0YuRlkyMDE4AQAAACioEwACAAAABTc0OTAzAQgAAAAFAAAAATEBAAAACjE5Njk1MDE2MTUDAAAAAjc5AgAAAAQyMTYwBAAAAAEwBwAAAAg4LzgvMjAxOQgAAAAJMy8zMS8yMDE4CQAAAAEwsB4Rkzwc1wjnZLfRPBzXCCZDSVEuTkFTREFRR1M6TkRBUS5JUV9DQVNIX1RBWEVTLkZZMjAwOQEAAAC3TAsAAgAAAAMxNTMBCAAAAAUAAAABMQEAAAAKMTUyMzc5NjQ0OAMAAAADMTYwAgAAAAQzMDUzBAAAAAEwBwAAAAg4LzgvMjAxOQgAAAAKMTIvMzEvMjAwOQkAAAABMHdSm448HNcIPZq90jwc1wgjQ0lRLlNFSEs6Mzg4LklRX0lOVEVSRVNUX0VYUC5GWTIwMTQBAAAAslIlAAIAAAAELTE5NQEIAAAABQAAAAExAQAAAAoxNzgxNjYyMTI5AwAAAAI2NAIAAAACODIE</t>
  </si>
  <si>
    <t>AAAAATAHAAAACDgvOC8yMDE5CAAAAAoxMi8zMS8yMDE0CQAAAAEwUneNizwc1wirX3DTPBzXCCVDSVEuTkFTREFRR1M6TkRBUS5JUV9JTlZFTlRPUlkuRlkyMDA3AQAAALdMCwADAAAAAAAjF6COPBzXCNvVuNI8HNcIJENJUS5YVFJBOkRCMS5JUV9JTkNfRVFVSVRZX0NGLkZZMjAxMgEAAADP2BYAAgAAAAM0LjUBCAAAAAUAAAABMQEAAAAKMTY2NDA0MjQxNwMAAAACNTACAAAABDIwODYEAAAAATAHAAAACDgvOC8yMDE5CAAAAAoxMi8zMS8yMDEyCQAAAAEwVDssjTwc1wigZTLTPBzXCBxDSVEuVFNFOjgzMDYuSVFfRUJJVEEuRlkyMDE2AQAAAD18JQADAAAAAk5BAI2Tv5A8HNcIRrs10jwc1wgpQ0lRLlRTRTo4NjA0LklRX1RPVEFMX0RFQlRfQ0FQSVRBTC5GWTIwMTgBAAAAKKgTAAIAAAAHOTAuMTI2NAEIAAAABQAAAAExAQAAAAoxOTY5NTAxNjE1AwAAAAI3OQIAAAAENDE4NgQAAAABMAcAAAAIOC84LzIwMTkIAAAACTMvMzEvMjAxOAkAAAABMC0MToo8HNcIZzeI0zwc1wgpQ0lRLkVOWFRQQTpFTlguSVFfQ0ZPX0NVUlJFTlRfTElBQi5GWTIwMDkBAAAAYkRUAAMAAAAAAJ7leYk8HNcIXVjN0zwc1wgnQ0lRLlhUUkE6REIxLklRX0NGT19DVVJSRU5UX0xJQUIuRlkyMDEyAQAAAM/YFgACAAAACDAuMDAzNzI0AQgAAAAFAAAAATEBAAAACjE2NjQwNDI0MTcDAAAAAjUwAgAAAAQ0MTg1BAAAAAEwBwAAAAg4</t>
  </si>
  <si>
    <t>LzgvMjAxOQgAAAAKMTIvMzEvMjAxMgkAAAABMI8AMIk8HNcIXVjN0zwc1wgvQ0lRLlRTRTo4NjA0LklRX09USEVSX05PTl9PUEVSX0VYUF9TVVBQTC5GWTIwMTYBAAAAKKgTAAMAAAAAALAeEZM8HNcInYu+0Twc1wgbQ0lRLkVOWFRQQTpFTlguSVFfRlguRlkyMDE2AQAAAGJEVAACAAAABi03LjA2OAEIAAAABQAAAAExAQAAAAoxODgxNDk2MjMwAwAAAAI1MAIAAAAEMjE0NAQAAAABMAcAAAAIOC84LzIwMTkIAAAACjEyLzMxLzIwMTYJAAAAATAjF6COPBzXCD2avdI8HNcIHkNJUS5UU0U6ODYwMS5JUV9XSVBfSU5WLkZZMjAxMwEAAAD+VA0AAwAAAAAA460Pkjwc1wjqYdbRPBzXCCdDSVEuU0VISzozODguSVFfVE9UQUxfT1RIRVJfT1BFUi5GWTIwMDcBAAAAslIlAAIAAAAIMTIwNC4wNjkBCAAAAAUAAAABMQEAAAAJODA2Mjc0MjI4AwAAAAI2NAIAAAADMzgwBAAAAAEwBwAAAAg4LzgvMjAxOQgAAAAKMTIvMzEvMjAwNwkAAAABMI2p5Ys8HNcIDLNA0zwc1wgfQ0lRLk5BU0RBUUdTOk5EQVEuSVFfRUJULkZZMjAxOAEAAAC3TAsAAgAAAAQxMDY0AQgAAAAFAAAAATEBAAAACjE5NDY2NzYzNDIDAAAAAzE2MAIAAAADMTM5BAAAAAEwBwAAAAg4LzgvMjAxOQgAAAAKMTIvMzEvMjAxOAkAAAABMDl8g448HNcIdZXc0jwc1wgnQ0lRLlRTRTo4NjAxLklRX0NIQU5HRV9JTlZFTlRPUlkuRlkyMDE5AQAAAP5UDQAD</t>
  </si>
  <si>
    <t>AAAAAACrY+KRPBzXCNfeW9I8HNcIJUNJUS5UU0U6ODYwNC5JUV9PVEhFUl9DQV9TVVBQTC5GWTIwMTgBAAAAKKgTAAIAAAAHNTgxNjU1NwEIAAAABQAAAAExAQAAAAoxOTY5NTAxNjE1AwAAAAI3OQIAAAAEMTA1NQQAAAABMAcAAAAIOC84LzIwMTkIAAAACTMvMzEvMjAxOAkAAAABMLAeEZM8HNcIFF/10Twc1wgbQ0lRLlNHWDpTNjguSVFfREFfQ0YuRlkyMDE1AQAAAKVSJQACAAAABjE2LjIwNwEIAAAABQAAAAExAQAAAAoxODA4MzUxNjA4AwAAAAMxMzgCAAAABDIxNjAEAAAAATAHAAAACDgvOC8yMDE5CAAAAAk2LzMwLzIwMTUJAAAAATCNqeWLPBzXCEkYJNM8HNcIJkNJUS5OWVNFOklDRS5JUV9DQVNIX0NPTlZFUlNJT04uRlkyMDE3AQAAAGCCEAADAAAAAAAxEhCKPBzXCP24z9M8HNcIH0NJUS5UU0U6ODYwNC5JUV9UT1RBTF9DQS5GWTIwMTMBAAAAKKgTAAIAAAAIMzU0NDc0NTEBCAAAAAUAAAABMQEAAAAKMTc0NDAzNjEyOAMAAAACNzkCAAAABDEwMDgEAAAAATAHAAAACDgvOC8yMDE5CAAAAAkzLzMxLzIwMTMJAAAAATAO+AmTPBzXCNgCtdE8HNcIJENJUS5TR1g6UzY4LklRX0RJTFVUX0VQU19FWENMLkZZMjAxMwEAAAClUiUAAgAAAAUwLjMxMwEIAAAABQAAAAExAQAAAAoxNjk1Mjg5MjczAwAAAAMxMzgCAAAAAzE0MgQAAAABMAcAAAAIOC84LzIwMTkIAAAACTYvMzAvMjAxMwkAAAABMIcXOYw8</t>
  </si>
  <si>
    <t>HNcIFio30zwc1wgnQ0lRLk5ZU0U6SUNFLklRX05FVF9JTlRFUkVTVF9FWFAuRlkyMDEwAQAAAGCCEAACAAAABi0yOC4zOAEIAAAABQAAAAExAQAAAAoxNjE2MjQ0NjIxAwAAAAMxNjACAAAAAzM2OAQAAAABMAcAAAAIOC84LzIwMTkIAAAACjEyLzMxLzIwMTAJAAAAATBzN7KPPBzXCEijYNI8HNcIHENJUS5UU0U6ODMwNi5JUV9DQVBFWC5GWTIwMTIBAAAAPXwlAAIAAAAHLTEzMTE4NwEIAAAABQAAAAExAQAAAAoxNjg4NTE1OTU5AwAAAAI3OQIAAAAEMjAyMQQAAAABMAcAAAAIOC84LzIwMTkIAAAACTMvMzEvMjAxMgkAAAABMD23spE8HNcIlIX80Twc1wgcQ0lRLlRTRTo4NjAxLklRX0VCSVRBLkZZMjAxNgEAAAD+VA0AAwAAAAJOQQBhn92RPBzXCCa+FtI8HNcIJ0NJUS5OWVNFOklDRS5JUV9EQVlTX1BBWUFCTEVfT1VULkZZMjAxOAEAAABgghAAAwAAAAAAnuV5iTwc1whh4dbTPBzXCCZDSVEuVFNFOjg3NjYuSVFfTkVUX0RFQlRfRUJJVERBLkZZMjAxNQEAAADx7QQAAgAAAAgxLjI4NjAxOAEIAAAABQAAAAExAQAAAAoxNzQ2OTEzMDUyAwAAAAI3OQIAAAAENDE5MwQAAAABMAcAAAAIOC84LzIwMTkIAAAACTMvMzEvMjAxNQkAAAABMDESEIo8HNcISuS30zwc1wggQ0lRLlNFSEs6Mzg4LklRX1NUX0lOVkVTVC5GWTIwMTMBAAAAslIlAAIAAAAEMTQ1MQEIAAAABQAAAAExAQAAAAoxNzQyNjI3NjUxAwAA</t>
  </si>
  <si>
    <t>AAI2NAIAAAAEMTA2OQQAAAABMAcAAAAIOC84LzIwMTkIAAAACjEyLzMxLzIwMTMJAAAAATBSd42LPBzXCF2PGtM8HNcIG0NJUS5TRUhLOjM4OC5JUV9BUElDLkZZMjAwNwEAAACyUiUAAgAAAAYyNjYuMTcBCAAAAAUAAAABMQEAAAAJODA2Mjc0MjI4AwAAAAI2NAIAAAAEMTA4NAQAAAABMAcAAAAIOC84LzIwMTkIAAAACjEyLzMxLzIwMDcJAAAAATCNqeWLPBzXCNNTH9M8HNcIIkNJUS5TR1g6UzY4LklRX1BFX0VYQ0wuLjIwMTIvMDMvMzEBAAAApVIlAAIAAAAIMjQuODEyMjEBBwAAAAUAAAABMQEAAAAKMTQ5MDI1MDI2NQMAAAABMAIAAAAGMTAwMDI3BAAAAAEwBwAAAAkzLzMwLzIwMTIIAAAACTMvMzAvMjAxMq8pka08HNcIuhWp0Twc1wgtQ0lRLlRTRTo4Njk3LklRX0RFRl9UQVhfQVNTRVRTX0NVUlJFTlQuRlkyMDEzAQAAAK+ddQICAAAABDEyODIBCAAAAAUAAAABMQEAAAAKMTYyMzE1NzY4NwMAAAACNzkCAAAABDExMTcEAAAAATAHAAAACDgvOC8yMDE5CAAAAAkzLzMxLzIwMTMJAAAAATBJyCyUPBzXCG8gGdI8HNcII0NJUS5UU0U6ODY5Ny5JUV9GSU5JU0hFRF9JTlYuRlkyMDE3AQAAAK+ddQIDAAAAAAA54xWTPBzXCB/W69E8HNcIJUNJUS5UU0U6ODc2Ni5JUV9EQVlTX1NBTEVTX09VVC5GWTIwMTMBAAAA8e0EAAMAAAAAAPuvDYo8HNcIK/yM0zwc1wgmQ0lRLlRTRTo4NzY2LklRX0VYVFJBX0FD</t>
  </si>
  <si>
    <t>Q19JVEVNUy5GWTIwMTIBAAAA8e0EAAMAAAAAAGyi8ZA8HNcIWh040jwc1wgdQ0lRLlRTRTo4NjAxLklRX0NPTU1PTi5GWTIwMTMBAAAA/lQNAAIAAAAGMjQ3Mzk3AQgAAAAFAAAAATEBAAAACjE2MjU5NzUzMDUDAAAAAjc5AgAAAAQxMTAzBAAAAAEwBwAAAAg4LzgvMjAxOQgAAAAJMy8zMS8yMDEzCQAAAAEw460Pkjwc1wisDgbSPBzXCCpDSVEuVFNFOjgzMDYuSVFfVEVWX0VCSVREQS4yMDAwLjIwMTAvMDMvMzEBAAAAPXwlAAMAAAAAAEPo0608HNcIe6Cy0Twc1wglQ0lRLlRTRTo4MzA2LklRX09USEVSX0NBX1NVUFBMLkZZMjAxMQEAAAA9fCUAAgAAAAc4NzA2NzMyAQgAAAAFAAAAATEBAAAACjE2Mjc0Mjk2MzgDAAAAAjc5AgAAAAQxMDU1BAAAAAEwBwAAAAg4LzgvMjAxOQgAAAAJMy8zMS8yMDExCQAAAAEwPbeykTwc1wjCbSfSPBzXCC9DSVEuU0VISzozODguSVFfSU1QVVRfT1BFUl9MRUFTRV9JTlRfRVhQLkZZMjAxNQEAAACyUiUAAgAAAAk1Ny4yNjk2MzIBCAAAAAUAAAABMQEAAAAKMTgzMjYzMjg0MQMAAAACNjQCAAAABTIxNjcyBAAAAAEwBwAAAAg4LzgvMjAxOQgAAAAKMTIvMzEvMjAxNQkAAAABMEkJOos8HNcIt9lH0zwc1wgkQ0lRLlRTRTo4NjA0LklRX0NPTU1PTl9JU1NVRUQuRlkyMDE3AQAAACioEwACAAAAAzQwMQEIAAAABQAAAAExAQAAAAoxOTY5NTAxNjU2AwAAAAI3OQIAAAAEMjE2</t>
  </si>
  <si>
    <t>OQQAAAABMAcAAAAIOC84LzIwMTkIAAAACTMvMzEvMjAxNwkAAAABMLAeEZM8HNcIKkcg0jwc1wgkQ0lRLlRTRTo4MzA2LklRX0NBU0hfSU5URVJFU1QuRlkyMDE2AQAAAD18JQACAAAABjc1NTczOQEIAAAABQAAAAExAQAAAAoxODk1OTEyNjg0AwAAAAI3OQIAAAAEMzAyOAQAAAABMAcAAAAIOC84LzIwMTkIAAAACTMvMzEvMjAxNgkAAAABMI2Tv5A8HNcIlIX80Twc1wggQ0lRLlRTRTo4NjA0LklRX1BBUlRfVElNRS5GWTIwMDkBAAAAKKgTAAMAAAAAANOVB5M8HNcI4nAI0jwc1wgqQ0lRLk5BU0RBUUdTOk5EQVEuSVFfTkVUX1JFTlRBTF9FWFAuRlkyMDExAQAAALdMCwACAAAAAjkxAQgAAAAFAAAAATEBAAAACjE2NjAxNjA0ODYDAAAAAzE2MAIAAAAFMjQyNjEEAAAAATAHAAAACDgvOC8yMDE5CAAAAAoxMi8zMS8yMDExCQAAAAEwd1Kbjjwc1wg9mr3SPBzXCB9DSVEuTllTRTpJQ0UuSVFfVE9UQUxfQ0wuRlkyMDE3AQAAAGCCEAACAAAABTU0MTc1AQgAAAAFAAAAATEBAAAACjE5NDQwNDU5ODYDAAAAAzE2MAIAAAAEMTAwOQQAAAABMAcAAAAIOC84LzIwMTkIAAAACjEyLzMxLzIwMTcJAAAAATAl1a+PPBzXCIp2l9I8HNcIJUNJUS5OQVNEQVFHUzpOREFRLklRX0lOVkVOVE9SWS5GWTIwMTgBAAAAt0wLAAMAAAAAADl8g448HNcI3Fnh0jwc1wglQ0lRLlRTRTo4Njk3LklRX0RBWVNfU0FMRVNfT1VULkZZ</t>
  </si>
  <si>
    <t>MjAxMwEAAACvnXUCAgAAAAkzOC44MTU5MjUBCAAAAAUAAAABMQEAAAAKMTYyMzE1NzY4NwMAAAACNzkCAAAABDQwNDIEAAAAATAHAAAACDgvOC8yMDE5CAAAAAkzLzMxLzIwMTMJAAAAATCVypCKPBzXCGc3iNM8HNcII0NJUS5OWVNFOklDRS5JUV9PVEhFUl9FUVVJVFkuRlkyMDEwAQAAAGCCEAACAAAABTM3Ljc0AQgAAAAFAAAAATEBAAAACjE2MTYyNDQ2MjEDAAAAAzE2MAIAAAAEMTAyOAQAAAABMAcAAAAIOC84LzIwMTkIAAAACjEyLzMxLzIwMTAJAAAAATBzN7KPPBzXCLlnZdI8HNcIIUNJUS5FTlhUUEE6RU5YLklRX09QRVJfSU5DLkZZMjAxNgEAAABiRFQAAgAAAAcyNjguODA2AQgAAAAFAAAAATEBAAAACjE4ODE0OTYyMzADAAAAAjUwAgAAAAIyMQQAAAABMAcAAAAIOC84LzIwMTkIAAAACjEyLzMxLzIwMTYJAAAAATAjF6COPBzXCHcCgtI8HNcIKkNJUS5OQVNEQVFHUzpOREFRLklRX0xUX0RFQlRfRVFVSVRZLkZZMjAxMQEAAAC3TAsAAgAAAAc0MS41NTYzAQgAAAAFAAAAATEBAAAACjE2NjAxNjA0ODYDAAAAAzE2MAIAAAAENDA4NQQAAAABMAcAAAAIOC84LzIwMTkIAAAACjEyLzMxLzIwMTEJAAAAATBSRnyJPBzXCCv2ytM8HNcIIkNJUS5TR1g6UzY4LklRX1BFX0VYQ0wuLjIwMDkvMDMvMzEBAAAApVIlAAIAAAAJMTUuNTE5NDQ0AQcAAAAFAAAAATEBAAAACTc3NzMwNTg1NgMAAAABMAIAAAAG</t>
  </si>
  <si>
    <t>MTAwMDI3BAAAAAEwBwAAAAkzLzMxLzIwMDkIAAAACTMvMzEvMjAwOa8pka08HNcIuhWp0Twc1wgpQ0lRLlRTRTo4NjA0LklRX0FTU0VUX1dSSVRFRE9XTl9DRi5GWTIwMTkBAAAAKKgTAAIAAAAFODEzNzIBCAAAAAUAAAABMQEAAAAKMTk2OTUwMTYyNwMAAAACNzkCAAAABDIwMTkEAAAAATAHAAAACDgvOC8yMDE5CAAAAAkzLzMxLzIwMTkJAAAAATCwHhGTPBzXCCa+FtI8HNcIJUNJUS5UU0U6ODYwNC5JUV9DQVNIX1NUX0lOVkVTVC5GWTIwMTUBAAAAKKgTAAIAAAAIMjc2MzM1OTYBCAAAAAUAAAABMQEAAAAKMTg0ODEyNjgxMAMAAAACNzkCAAAABDEwMDIEAAAAATAHAAAACDgvOC8yMDE5CAAAAAkzLzMxLzIwMTUJAAAAATCwHhGTPBzXCB/W69E8HNcIG0NJUS5TRUhLOjM4OC5JUV9DT0dTLkZZMjAxNgEAAACyUiUAAgAAAAM1NjIBCAAAAAUAAAABMQEAAAAKMTg3OTEzMjcyMgMAAAACNjQCAAAAAjM0BAAAAAEwBwAAAAg4LzgvMjAxOQgAAAAKMTIvMzEvMjAxNgkAAAABMEkJOos8HNcIq19w0zwc1wghQ0lRLlhUUkE6REIxLklRX0NBU0hfRVFVSVYuRlkyMDEyAQAAAM/YFgACAAAABTY0MS42AQgAAAAFAAAAATEBAAAACjE2NjQwNDI0MTcDAAAAAjUwAgAAAAQxMDk2BAAAAAEwBwAAAAg4LzgvMjAxOQgAAAAKMTIvMzEvMjAxMgkAAAABMFQ7LI08HNcIX5L70jwc1wgoQ0lRLlRTRTo4Njk3LklRX0RFRl9U</t>
  </si>
  <si>
    <t>QVhfQVNTRVRTX0xULkZZMjAwNQEAAACvnXUCAgAAAAQzODU1AQgAAAAFAAAAATEBAAAACjE1OTg5MDU5NTgDAAAAAjc5AgAAAAQxMDI2BAAAAAEwBwAAAAg4LzgvMjAxOQgAAAAJMy8zMS8yMDA1CQAAAAEwp33oiDwc1wj9vW6kPBzXCCNDSVEuTkFTREFRR1M6TkRBUS5JUV9XSVBfSU5WLkZZMjAwNwEAAAC3TAsAAwAAAAAAIxegjjwc1wgerNDSPBzXCB9DSVEuVFNFOjg2MDEuSVFfVE9UQUxfQ0wuRlkyMDE5AQAAAP5UDQACAAAACDE3MDgxOTcxAQgAAAAFAAAAATEBAAAACjE5NzA2OTM5MjIDAAAAAjc5AgAAAAQxMDA5BAAAAAEwBwAAAAg4LzgvMjAxOQgAAAAJMy8zMS8yMDE5CQAAAAEwq2PikTwc1wj60grSPBzXCCRDSVEuVFNFOjg2OTcuSVFfTUFSS0VUQ0FQLjIwMDkvMDMvMzEBAAAAr511AgMAAAAAAEPo0608HNcIWlXs0zwc1wg5Q0lRLlRTRTo4Njk3LklRX0NVU1RPTV9CRVRBLi0xMDRXLjIwMTgvMDMvMzEuLl5OMjI1LkpQWS5IAQAAAK+ddQICAAAAEDEuNDU1NjEzMTgzODI2ODEAg1/9rDwc1wii8enTPBzXCCNDSVEuU0VISzozODguSVFfVE9UQUxfRVFVSVRZLkZZMjAxNAEAAACyUiUAAgAAAAUyMTM1OQEIAAAABQAAAAExAQAAAAoxNzgxNjYyMTI5AwAAAAI2NAIAAAAEMTI3NQQAAAABMAcAAAAIOC84LzIwMTkIAAAACjEyLzMxLzIwMTQJAAAAATBJCTqLPBzXCF2PGtM8HNcIK0NJUS5OQVNE</t>
  </si>
  <si>
    <t>QVFHUzpOREFRLklRX0xPQU5TX1JFQ0VJVl9MVC5GWTIwMTABAAAAt0wLAAMAAAAAAHdSm448HNcIrnl40jwc1wgjQ0lRLlNFSEs6Mzg4LklRX0JFVEFfMVlSLjIwMTIvMTIvMzEBAAAAslIlAAIAAAAQMS4wMTQ0MzI3MzY1NTY2NwCDX/2sPBzXCMGi+tM8HNcIJkNJUS5UU0U6ODYwMS5JUV9DVVNUT01fQkVUQS4yMDE5LzAzLzMxAQAAAP5UDQACAAAAETAuNTg0NjE1OTMyNzU0NzkyAINf/aw8HNcIWlXs0zwc1wgkQ0lRLlRTRTo4NjAxLklRX0lOQ19FUVVJVFlfQ0YuRlkyMDEyAQAAAP5UDQACAAAABS0xNTc2AQgAAAAFAAAAATEBAAAACjE1NTc1MTkyNzgDAAAAAjc5AgAAAAQyMDg2BAAAAAEwBwAAAAg4LzgvMjAxOQgAAAAJMy8zMS8yMDEyCQAAAAEw460Pkjwc1wgmvhbSPBzXCB5DSVEuVFNFOjg2OTcuSVFfTFRfREVCVC5GWTIwMTMBAAAAr511AgMAAAAAAEnILJQ8HNcIP1DD0Twc1wglQ0lRLlRTRTo4NzY2LklRX0xUX0RFQlRfUkVQQUlELkZZMjAxMgEAAADx7QQAAgAAAAYtMTM4NTcBCAAAAAUAAAABMQEAAAAKMTU1NzUxOTEzNwMAAAACNzkCAAAABDIwMzYEAAAAATAHAAAACDgvOC8yMDE5CAAAAAkzLzMxLzIwMTIJAAAAATBsovGQPBzXCCwvS9I8HNcINENJUS5YVFJBOkRCMS5JUV9UT1RBTF9PVVRTVEFORElOR19GSUxJTkdfREFURS5GWTIwMTUBAAAAz9gWAAIAAAAKMTg2LjcyMzk4NgEEAAAA</t>
  </si>
  <si>
    <t>BQAAAAE1AQAAAAoxODMyODQ1NTYwAgAAAAUyNDE1MwYAAAABMFojiow8HNcISxsF0zwc1wgqQ0lRLlhUUkE6REIxLklRX1RPVEFMX0NPTU1PTl9FUVVJVFkuRlkyMDE3AQAAAM/YFgACAAAABjQ4MjkuMwEIAAAABQAAAAExAQAAAAoxOTUwNDc1MjAzAwAAAAI1MAIAAAAEMTAwNgQAAAABMAcAAAAIOC84LzIwMTkIAAAACDEvMS8yMDE4CQAAAAEwWiOKjDwc1wgQuQLTPBzXCBpDSVEuWFRSQTpEQjEuSVFfUkVWLkZZMjAxMAEAAADP2BYAAgAAAAYyMTA2LjMBCAAAAAUAAAABMQEAAAAKMTU0MTI4MjgxNgMAAAACNTACAAAAAzExMgQAAAABMAcAAAAIOC84LzIwMTkIAAAACjEyLzMxLzIwMTAJAAAAATDV2CmNPBzXCKxoE9M8HNcIJENJUS5TRUhLOjM4OC5JUV9NQVJLRVRDQVAuMjAwOC8xMi8zMQEAAACyUiUAAgAAAAw3OTAxOC43NzgyMTQBBgAAAAUAAAABMQEAAAAJNzU1ODA5MTU4AwAAAAI2NAIAAAAGMTAwMDU0BAAAAAEwBwAAAAoxMi8zMS8yMDA4NP36rDwc1wjBovrTPBzXCChDSVEuWFRSQTpEQjEuSVFfQ1VSUkVOVF9QT1JUX0RFQlQuRlkyMDE2AQAAAM/YFgADAAAAAABaI4qMPBzXCIZ9B9M8HNcIJENJUS5TR1g6UzY4LklRX09USEVSX0NMX1NVUFBMLkZZMjAxMQEAAAClUiUAAgAAAAYxNi40MDUBCAAAAAUAAAABMQEAAAAKMTU2MTQwNjYwMQMAAAADMTM4AgAAAAQxMDU3BAAAAAEwBwAAAAg4Lzgv</t>
  </si>
  <si>
    <t>MjAxOQgAAAAJNi8zMC8yMDExCQAAAAEwhxc5jDwc1wgWKjfTPBzXCCpDSVEuTllTRTpJQ0UuSVFfSU5URVJFU1RfSU5WRVNUX0lOQy5GWTIwMDkBAAAAYIIQAAIAAAAFMS45NjEBCAAAAAUAAAABMQEAAAAKMTQ5NDQ2NjIxOQMAAAADMTYwAgAAAAI2NQQAAAABMAcAAAAIOC84LzIwMTkIAAAACjEyLzMxLzIwMDkJAAAAATBzN7KPPBzXCCwvS9I8HNcIJkNJUS5UU0U6ODY5Ny5JUV9JTlZFTlRPUllfVFVSTlMuRlkyMDEyAQAAAK+ddQICAAAACTEzLjgxNDgxNAEIAAAABQAAAAExAQAAAAoxNTk4OTA1MDYwAwAAAAI3OQIAAAAENDA4MgQAAAABMAcAAAAIOC84LzIwMTkIAAAACTMvMzEvMjAxMgkAAAABMJXKkIo8HNcIuNOF0zwc1wgmQ0lRLlRTRTo4NzY2LklRX05FVF9ERUJUX0VCSVREQS5GWTIwMTMBAAAA8e0EAAMAAAACTk0BCAAAAAUAAAABMQEAAAAKMTcxNDgwMjg5NQMAAAACNzkCAAAABDQxOTMEAAAAATAHAAAACDgvOC8yMDE5CAAAAAkzLzMxLzIwMTMJAAAAATD7rw2KPBzXCP0NoNM8HNcIJ0NJUS5TR1g6UzY4LklRX1RPVEFMX0RFQlRfRUJJVERBLkZZMjAxMgEAAAClUiUAAwAAAAAAjwAwiTwc1wi6McbTPBzXCCBDSVEuTkFTREFRR1M6TkRBUS5JUV9HUFBFLkZZMjAxNwEAAAC3TAsAAgAAAAM5MDUBCAAAAAUAAAABMQEAAAAKMTk0NjY3NjM0NgMAAAADMTYwAgAAAAQxMTY5BAAAAAEwBwAAAAg4</t>
  </si>
  <si>
    <t>LzgvMjAxOQgAAAAKMTIvMzEvMjAxNwkAAAABMDl8g448HNcITR7m0jwc1wglQ0lRLlhUUkE6REIxLklRX0JBU0lDX0VQU19FWENMLkZZMjAwNwEAAADP2BYAAgAAAAc0LjY5OTcxAQgAAAAFAAAAATEBAAAACTgxNzM4MDgxMwMAAAACNTACAAAABDMwNjQEAAAAATAHAAAACDgvOC8yMDE5CAAAAAoxMi8zMS8yMDA3CQAAAAEwcQuCjTwc1wj9RO3SPBzXCCVDSVEuTkFTREFRR1M6TkRBUS5JUV9MVF9JTlZFU1QuRlkyMDE4AQAAALdMCwACAAAAAzE3OQEIAAAABQAAAAExAQAAAAoxOTQ2Njc2MzQyAwAAAAMxNjACAAAABDEwNTQEAAAAATAHAAAACDgvOC8yMDE5CAAAAAoxMi8zMS8yMDE4CQAAAAEwOXyDjjwc1wi54urSPBzXCB1DSVEuU0VISzozODguSVFfR0FfRVhQLkZZMjAwOQEAAACyUiUAAgAAAAIxMwEIAAAABQAAAAExAQAAAAoxNDM2Mjc1NTAxAwAAAAI2NAIAAAAFMjE1NjIEAAAAATAHAAAACDgvOC8yMDE5CAAAAAoxMi8zMS8yMDA5CQAAAAEwUneNizwc1wjbxzTTPBzXCCVDSVEuWFRSQTpEQjEuSVFfT1RIRVJfQ0FfU1VQUEwuRlkyMDA5AQAAAM/YFgACAAAACDE0MzI2Mi44AQgAAAAFAAAAATEBAAAACjE0NjI5NjA5OTkDAAAAAjUwAgAAAAQxMDU1BAAAAAEwBwAAAAg4LzgvMjAxOQgAAAAKMTIvMzEvMjAwOQkAAAABMNXYKY08HNcIZwYR0zwc1wgZQ0lRLlRTRTo4Njk3LklRX0ZYLkZZMjAwOQEA</t>
  </si>
  <si>
    <t>AACvnXUCAgAAAAItNQEIAAAABQAAAAExAQAAAAoxNTk4OTA1NTM0AwAAAAI3OQIAAAAEMjE0NAQAAAABMAcAAAAIOC84LzIwMTkIAAAACTMvMzEvMjAwOQkAAAABMLEDKJQ8HNcI6mHW0Twc1wgnQ0lRLlRTRTo4NjA0LklRX1RPVEFMX1JFVi5GWTIwMTguLi4uSlBZAQAAACioEwACAAAABzE1MDc5NjkBCAAAAAUAAAABMQEAAAAKMTk2OTUwMTYxNQMAAAACNzkCAAAAAjI4BAAAAAEwBwAAAAg4LzgvMjAxOQgAAAAJMy8zMS8yMDE4CQAAAAEw5P2BiDwc1wivpdvTPBzXCChDSVEuTFNFOkxTRS5JUV9UT1RBTF9ERUJUX0NBUElUQUwuRlkyMDExAQAAALoWPQACAAAABzMxLjA0OTEBCAAAAAUAAAABMQEAAAAKMTU1MTc0ODgxNgMAAAACNTUCAAAABDQxODYEAAAAATAHAAAACDgvOC8yMDE5CAAAAAkzLzMxLzIwMTEJAAAAATBPni2JPBzXCPEKv9M8HNcILENJUS5UU0U6ODYwMS5JUV9ERUJUX0VRVUlWX09QRVJfTEVBU0UuRlkyMDA4AQAAAP5UDQADAAAAAACkSw2SPBzXCFapItI8HNcIL0NJUS5TRUhLOjM4OC5JUV9JTVBVVF9PUEVSX0xFQVNFX0lOVF9FWFAuRlkyMDEzAQAAALJSJQACAAAACTY5LjA1NjA4OAEIAAAABQAAAAExAQAAAAoxNzQyNjI3NjUxAwAAAAI2NAIAAAAFMjE2NzIEAAAAATAHAAAACDgvOC8yMDE5CAAAAAoxMi8zMS8yMDEzCQAAAAEwUneNizwc1whLFUPTPBzXCB9DSVEuTFNFOkxTRS5J</t>
  </si>
  <si>
    <t>UV9DSEFOR0VfQVAuRlkyMDEwAQAAALoWPQACAAAAAzguNwEIAAAABQAAAAExAQAAAAoxNDU3MDkwOTE3AwAAAAI1NQIAAAAEMjAxNwQAAAABMAcAAAAIOC84LzIwMTkIAAAACTMvMzEvMjAxMAkAAAABMHELgo08HNcIZIXJ0jwc1wgoQ0lRLlNFSEs6Mzg4LklRX0ZJWEVEX0FTU0VUX1RVUk5TLkZZMjAxNgEAAACyUiUAAgAAAAg3LjIzNjM1MQEIAAAABQAAAAExAQAAAAoxODc5MTMyNzIyAwAAAAI2NAIAAAAENDA2NgQAAAABMAcAAAAIOC84LzIwMTkIAAAACjEyLzMxLzIwMTYJAAAAATDk/YGIPBzXCBSCtdM8HNcIH0NJUS5TR1g6UzY4LklRX0NBU0hfT1BFUi5GWTIwMTIBAAAApVIlAAIAAAAGMzQ1LjI4AQgAAAAFAAAAATEBAAAACjE2NTMyNzAzOTMDAAAAAzEzOAIAAAAEMjAwNgQAAAABMAcAAAAIOC84LzIwMTkIAAAACTYvMzAvMjAxMgkAAAABMIcXOYw8HNcISRgk0zwc1wgYQ0lRLlNHWDpTNjguSVFfRlguRlkyMDE2AQAAAKVSJQADAAAAAACNqeWLPBzXCFeGd9M8HNcIKkNJUS5UU0U6ODMwNi5JUV9JTlRFUkVTVF9JTlZFU1RfSU5DLkZZMjAxMQEAAAA9fCUAAwAAAAAAPbeykTwc1wjmWxTSPBzXCCNDSVEuTFNFOkxTRS5JUV9DT01NT05fSVNTVUVELkZZMjAxMgEAAAC6Fj0AAgAAAAMyLjMBCAAAAAUAAAABMQEAAAAKMTYyMjkxODI2OAMAAAACNTUCAAAABDIxNjkEAAAAATAHAAAACDgvOC8yMDE5</t>
  </si>
  <si>
    <t>CAAAAAkzLzMxLzIwMTIJAAAAATBxC4KNPBzXCPXDpdI8HNcIJUNJUS5OQVNEQVFHUzpOREFRLklRX0NIQU5HRV9BUC5GWTIwMTQBAAAAt0wLAAIAAAADLTQwAQgAAAAFAAAAATEBAAAACjE4MzAzMzUyMjEDAAAAAzE2MAIAAAAEMjAxNwQAAAABMAcAAAAIOC84LzIwMTkIAAAACjEyLzMxLzIwMTQJAAAAATA5fIOOPBzXCLni6tI8HNcIHUNJUS5TR1g6UzY4LklRX1pfU0NPUkUuRlkyMDA3AQAAAKVSJQACAAAACDUuMzA0MTg2AQgAAAAFAAAAATEBAAAACTgxMTgwNDgzMQMAAAADMTM4AgAAAAYxMDAxMjMEAAAAATAHAAAACDgvOC8yMDE5CAAAAAk2LzMwLzIwMDcJAAAAATCPADCJPBzXCJW9sNM8HNcIIENJUS5TRUhLOjM4OC5JUV9GVUxMX1RJTUUuRlkyMDEwAQAAALJSJQACAAAAAzg2NgBSd42LPBzXCEkYJNM8HNcIG0NJUS5TRUhLOjM4OC5JUV9FQklULkZZMjAxNAEAAACyUiUAAgAAAAQ2MTg5AQgAAAAFAAAAATEBAAAACjE3ODE2NjIxMjkDAAAAAjY0AgAAAAM0MDAEAAAAATAHAAAACDgvOC8yMDE5CAAAAAoxMi8zMS8yMDE0CQAAAAEwUneNizwc1wjcwXLTPBzXCCdDSVEuWFRSQTpEQjEuSVFfQ0ZPX0NVUlJFTlRfTElBQi5GWTIwMDkBAAAAz9gWAAIAAAAHMC4wMDUxNAEIAAAABQAAAAExAQAAAAoxNDYyOTYwOTk5AwAAAAI1MAIAAAAENDE4NQQAAAABMAcAAAAIOC84LzIwMTkIAAAACjEyLzMxLzIw</t>
  </si>
  <si>
    <t>MDkJAAAAATCPADCJPBzXCFpbrtM8HNcIKENJUS5UU0U6ODYwNC5JUV9ERUZfVEFYX0FTU0VUU19MVC5GWTIwMDgBAAAAKKgTAAIAAAAGMjczMDQxAQgAAAAFAAAAATEBAAAACjEzODEzMDYyNjEDAAAAAjc5AgAAAAQxMDI2BAAAAAEwBwAAAAg4LzgvMjAxOQgAAAAJMy8zMS8yMDA4CQAAAAEw05UHkzwc1wg3OO7RPBzXCCpDSVEuTkFTREFRR1M6TkRBUS5JUV9MVF9ERUJUX0VRVUlUWS5GWTIwMTcBAAAAt0wLAAIAAAAHNjMuMzg0MwEIAAAABQAAAAExAQAAAAoxOTQ2Njc2MzQ2AwAAAAMxNjACAAAABDQwODUEAAAAATAHAAAACDgvOC8yMDE5CAAAAAoxMi8zMS8yMDE3CQAAAAEwUkZ8iTwc1wi6McbTPBzXCCRDSVEuRU5YVFBBOkVOWC5JUV9TQUxFX1BQRV9DRi5GWTIwMDkBAAAAYkRUAAMAAAAAAJQogI88HNcIVaB/0jwc1wggQ0lRLkxTRTpMU0UuSVFfT1RIRVJfT1BFUi5GWTIwMTgBAAAAuhY9AAMAAAAAAHELgo08HNcIQqfv0jwc1wgtQ0lRLlRTRTo4NzY2LklRX09USEVSX0lOVkVTVF9BQ1RfU1VQUEwuRlkyMDA5AQAAAPHtBAACAAAABy04NTE1MzcBCAAAAAUAAAABMQEAAAAKMTM4Mjc2MzcwNQMAAAACNzkCAAAABDIwNTEEAAAAATAHAAAACDgvOC8yMDE5CAAAAAkzLzMxLzIwMDkJAAAAATBsovGQPBzXCBvKZ9I8HNcILENJUS5OWVNFOklDRS5JUV9JTVBVVF9PUEVSX0xFQVNFX0RFUFIuRlkyMDEx</t>
  </si>
  <si>
    <t>AQAAAGCCEAACAAAACTE0Ljg0NzkzNgEIAAAABQAAAAExAQAAAAoxNjU4MzE2OTUyAwAAAAMxNjACAAAABTIxNjczBAAAAAEwBwAAAAg4LzgvMjAxOQgAAAAKMTIvMzEvMjAxMQkAAAABMMaZtI88HNcIcawD0jwc1wgmQ0lRLlhUUkE6REIxLklRX0xUX0RFQlRfQ0FQSVRBTC5GWTIwMTUBAAAAz9gWAAIAAAAHMzUuNTQ4NwEIAAAABQAAAAExAQAAAAoxODMyODQ1NTYwAwAAAAI1MAIAAAAENDE4NwQAAAABMAcAAAAIOC84LzIwMTkIAAAACjEyLzMxLzIwMTUJAAAAATCPADCJPBzXCFpbrtM8HNcIH0NJUS5TR1g6UzY4LklRX0lOVkVOVE9SWS5GWTIwMDgBAAAApVIlAAMAAAAAAIcXOYw8HNcI58oV0zwc1wgcQ0lRLlNHWDpTNjguSVFfUkRfRVhQLkZZMjAxNgEAAAClUiUAAwAAAAAAjanlizwc1wiGd0XTPBzXCCBDSVEuTFNFOkxTRS5JUV9JTkNfRVFVSVRZLkZZMjAxMwEAAAC6Fj0AAwAAAAAAcQuCjTwc1wj9RO3SPBzXCCJDSVEuU0VISzozODguSVFfQ0FTSF9JTlZFU1QuRlkyMDA5AQAAALJSJQACAAAABC01MDQBCAAAAAUAAAABMQEAAAAKMTQzNjI3NTUwMQMAAAACNjQCAAAABDIwMDUEAAAAATAHAAAACDgvOC8yMDE5CAAAAAoxMi8zMS8yMDA5CQAAAAEwUneNizwc1wiY8RzTPBzXCCpDSVEuRU5YVFBBOkVOWC5JUV9UT1RBTF9ERUJULkZZMjAxMC4uLi5KUFkBAAAAYkRUAAMAAAAAAKd96Ig8HNcIYeHW</t>
  </si>
  <si>
    <t>0zwc1wgnQ0lRLlRTRTo4MzA2LklRX1RPVEFMX09USEVSX09QRVIuRlkyMDEzAQAAAD18JQACAAAABzIwNDU0NTABCAAAAAUAAAABMQEAAAAKMTc0ODA2NDQyNgMAAAACNzkCAAAAAzM4MAQAAAABMAcAAAAIOC84LzIwMTkIAAAACTMvMzEvMjAxMwkAAAABMD23spE8HNcI3Eyv0jwc1wglQ0lRLkxTRTpMU0UuSVFfRUZGRUNUX1RBWF9SQVRFLkZZMjAxMAEAAAC6Fj0AAgAAAAczNi40NTE4AQgAAAAFAAAAATEBAAAACjE0NTcwOTA5MTcDAAAAAjU1AgAAAAQ0Mzc2BAAAAAEwBwAAAAg4LzgvMjAxOQgAAAAJMy8zMS8yMDEwCQAAAAEwcQuCjTwc1whNHubSPBzXCCtDSVEuVFNFOjgzMDYuSVFfUkVUVVJOX0NPTU1PTl9FUVVJVFkuRlkyMDEzAQAAAD18JQACAAAABzExLjQ4MzQBCAAAAAUAAAABMQEAAAAKMTc0ODA2NDQyNgMAAAACNzkCAAAABTMzMzIwBAAAAAEwBwAAAAg4LzgvMjAxOQgAAAAJMy8zMS8yMDEzCQAAAAEwWW5Qijwc1wjHq53TPBzXCDlDSVEuVFNFOjg2OTcuSVFfQ1VTVE9NX0JFVEEuLTEwNFcuMjAwOS8wMy8zMS4uXk4yMjUuSlBZLkgBAAAAr511AgMAAAAAAINf/aw8HNcIWlXs0zwc1wglQ0lRLlNHWDpTNjguSVFfU0FMRVNfTUFSS0VUSU5HLkZZMjAwNwEAAAClUiUAAwAAAAAAWiOKjDwc1wjuzfbSPBzXCCZDSVEuRU5YVFBBOkVOWC5JUV9JTVBBSVJNRU5UX0dXLkZZMjAwOQEAAABiRFQA</t>
  </si>
  <si>
    <t>AwAAAAAAlCiAjzwc1whqEbTSPBzXCBtDSVEuRU5YVFBBOkVOWC5JUV9BUi5GWTIwMDcBAAAAYkRUAAIAAAAHMjA2LjA0NgEIAAAABQAAAAExAQAAAAoxNDE3MzQzMjYxAwAAAAI1MAIAAAAEMTAyMQQAAAABMAcAAAAIOC84LzIwMTkIAAAACjEyLzMxLzIwMDcJAAAAATAl1a+PPBzXCAc4u9I8HNcIIkNJUS5FTlhUUEE6RU5YLklRX1JEX0VYUF9GTi5GWTIwMDcBAAAAYkRUAAMAAAAAACXVr488HNcINSao0jwc1wgmQ0lRLlRTRTo4MzA2LklRX1BFUklPRExFTkdUSF9JUy5GWTIwMTQBAAAAPXwlAAEAAAACMTIAjZO/kDwc1wiv8G7SPBzXCCVDSVEuVFNFOjg3NjYuSVFfTFRfREVCVF9SRVBBSUQuRlkyMDE0AQAAAPHtBAACAAAABi05ODA2MQEIAAAABQAAAAExAQAAAAoxNzE0ODAyMTMxAwAAAAI3OQIAAAAEMjAzNgQAAAABMAcAAAAIOC84LzIwMTkIAAAACTMvMzEvMjAxNAkAAAABMAJJkpA8HNcI71Jx0jwc1wgrQ0lRLkVOWFRQQTpFTlguSVFfQVNTRVRfV1JJVEVET1dOX0NGLkZZMjAxNgEAAABiRFQAAwAAAAAAIxegjjwc1wh3AoLSPBzXCCVDSVEuTllTRTpJQ0UuSVFfUFJPVl9CQURfREVCVFMuRlkyMDEwAQAAAGCCEAADAAAAAABzN7KPPBzXCHGRTdI8HNcIMkNJUS5OQVNEQVFHUzpOREFRLklRX0RFRl9UQVhfQVNTRVRTX0NVUlJFTlQuRlkyMDA5AQAAALdMCwACAAAAAjI1AQgAAAAFAAAAATEBAAAA</t>
  </si>
  <si>
    <t>CjE1MjM3OTY0NDgDAAAAAzE2MAIAAAAEMTExNwQAAAABMAcAAAAIOC84LzIwMTkIAAAACjEyLzMxLzIwMDkJAAAAATB3UpuOPBzXCD2avdI8HNcIIkNJUS5OWVNFOklDRS5JUV9HQUlOX0FTU0VUUy5GWTIwMTABAAAAYIIQAAMAAAAAAHM3so88HNcITCxq0jwc1wgrQ0lRLlNHWDpTNjguSVFfSU1QVVRfT1BFUl9MRUFTRV9ERVBSLkZZMjAwOQEAAAClUiUAAwAAAAAAhxc5jDwc1wisaBPTPBzXCCRDSVEuTllTRTpJQ0UuSVFfQ0FTSF9JTlRFUkVTVC5GWTIwMTMBAAAAYIIQAAIAAAACMzIBCAAAAAUAAAABMQEAAAAKMTc3NDcxNTI0OQMAAAADMTYwAgAAAAQzMDI4BAAAAAEwBwAAAAg4LzgvMjAxOQgAAAAKMTIvMzEvMjAxMwkAAAABMEJzrY88HNcIgAhE0jwc1wgqQ0lRLkVOWFRQQTpFTlguSVFfVE9UQUxfREVCVC5GWTIwMTguLi4uSlBZAQAAAGJEVAACAAAADDYzOTAwLjEzMTQxMgEIAAAABQAAAAExAQAAAAoxOTUzMTU0MDg3AwAAAAI3OQIAAAAENDE3MwQAAAABMAcAAAAIOC84LzIwMTkIAAAACjEyLzMxLzIwMTgJAAAAATCnfeiIPBzXCK+l29M8HNcIGkNJUS5MU0U6TFNFLklRX0NPR1MuRlkyMDEyAQAAALoWPQACAAAABDU3LjkBCAAAAAUAAAABMQEAAAAKMTYyMjkxODI2OAMAAAACNTUCAAAAAjM0BAAAAAEwBwAAAAg4LzgvMjAxOQgAAAAJMy8zMS8yMDEyCQAAAAEwcQuCjTwc1whCp+/SPBzXCB1D</t>
  </si>
  <si>
    <t>SVEuVFNFOjg3NjYuSVFfR0FfRVhQLkZZMjAxNwEAAADx7QQAAwAAAAAAWquUkDwc1wjvUnHSPBzXCDRDSVEuVFNFOjg3NjYuSVFfVE9UQUxfT1VUU1RBTkRJTkdfRklMSU5HX0RBVEUuRlkyMDEwAQAAAPHtBAACAAAACjc4Ny42MDUzNTgBBAAAAAUAAAABNQEAAAAKMTM4Mjc2MzYwOAIAAAAFMjQxNTMGAAAAATBsovGQPBzXCCwvS9I8HNcILENJUS5UU0U6ODY5Ny5JUV9ERUJUX0VRVUlWX09QRVJfTEVBU0UuRlkyMDE5AQAAAK+ddQIDAAAAAAA54xWTPBzXCP/twNE8HNcILUNJUS5TR1g6UzY4LklRX09USEVSX0ZJTkFOQ0VfQUNUX1NVUFBMLkZZMjAwOAEAAAClUiUAAgAAAAYzNC4wMjEBCAAAAAUAAAABMQEAAAAKMTE1NTkwOTgyNAMAAAADMTM4AgAAAAQyMDUwBAAAAAEwBwAAAAg4LzgvMjAxOQgAAAAJNi8zMC8yMDA4CQAAAAEwhxc5jDwc1wia9P3SPBzXCClDSVEuTllTRTpJQ0UuSVFfREVCVF9FUVVJVl9ORVRfUEJPLkZZMjAwNwEAAABgghAAAwAAAAAAczeyjzwc1wi5Z2XSPBzXCCVDSVEuVFNFOjg2MDEuSVFfUFJPVl9CQURfREVCVFMuRlkyMDE1AQAAAP5UDQADAAAAAABhn92RPBzXCL6CG9I8HNcIIUNJUS5OQVNEQVFHUzpOREFRLklRX0NBUEVYLkZZMjAwOQEAAAC3TAsAAgAAAAMtNTkBCAAAAAUAAAABMQEAAAAKMTUyMzc5NjQ0OAMAAAADMTYwAgAAAAQyMDIxBAAAAAEwBwAAAAg4LzgvMjAx</t>
  </si>
  <si>
    <t>OQgAAAAKMTIvMzEvMjAwOQkAAAABMHdSm448HNcIHqzQ0jwc1wgkQ0lRLlNHWDpTNjguSVFfR0FJTl9JTlZFU1RfQ0YuRlkyMDE2AQAAAKVSJQACAAAAATYBCAAAAAUAAAABMQEAAAAKMTg1NjU3NTk3MAMAAAADMTM4AgAAAAQyMDkwBAAAAAEwBwAAAAg4LzgvMjAxOQgAAAAJNi8zMC8yMDE2CQAAAAEwjanlizwc1wgvoS3TPBzXCB9DSVEuU0dYOlM2OC5JUV9ESVZfU0hBUkUuRlkyMDA3AQAAAKVSJQACAAAABDAuMzYBCAAAAAUAAAABMQEAAAAJODExODA0ODMxAwAAAAMxMzgCAAAABDMwNTgEAAAAATAHAAAACDgvOC8yMDE5CAAAAAk2LzMwLzIwMDcJAAAAATBaI4qMPBzXCAyzQNM8HNcIL0NJUS5OQVNEQVFHUzpOREFRLklRX0lOQ19UQVhfUEFZX0NVUlJFTlQuRlkyMDExAQAAALdMCwADAAAAAAB3UpuOPBzXCF2dntI8HNcIJkNJUS5TRUhLOjM4OC5JUV9TQUxFU19NQVJLRVRJTkcuRlkyMDExAQAAALJSJQACAAAAAjE2AQgAAAAFAAAAATEBAAAACjE1OTE1OTQ0MjUDAAAAAjY0AgAAAAUyMTU2MQQAAAABMAcAAAAIOC84LzIwMTkIAAAACjEyLzMxLzIwMTEJAAAAATBSd42LPBzXCJjxHNM8HNcIHkNJUS5YVFJBOkRCMS5JUV9MVF9ERUJULkZZMjAxNAEAAADP2BYAAgAAAAYxNDI4LjUBCAAAAAUAAAABMQEAAAAKMTc4MTA0MDI0OQMAAAACNTACAAAABDEwNDkEAAAAATAHAAAACDgvOC8yMDE5CAAAAAox</t>
  </si>
  <si>
    <t>Mi8zMS8yMDE0CQAAAAEwWiOKjDwc1wiGfQfTPBzXCClDSVEuVFNFOjg2OTcuSVFfREVCVF9FUVVJVl9ORVRfUEJPLkZZMjAxMwEAAACvnXUCAgAAAAQ2MTA3AQgAAAAFAAAAATEBAAAACjE2MjMxNTc2ODcDAAAAAjc5AgAAAAUyMTY3OQQAAAABMAcAAAAIOC84LzIwMTkIAAAACTMvMzEvMjAxMwkAAAABMEnILJQ8HNcIwnPp0Twc1wgoQ0lRLlRTRTo4NjAxLklRX01JTk9SSVRZX0lOVEVSRVNULkZZMjAxMgEAAAD+VA0AAgAAAAYxNjM3NzQBCAAAAAUAAAABMQEAAAAKMTU1NzUxOTI3OAMAAAACNzkCAAAABDEwNTIEAAAAATAHAAAACDgvOC8yMDE5CAAAAAkzLzMxLzIwMTIJAAAAATDjrQ+SPBzXCCpHINI8HNcIJkNJUS5TR1g6UzY4LklRX0RBWVNfUEFZQUJMRV9PVVQuRlkyMDExAQAAAKVSJQADAAAAAk5NAQgAAAAFAAAAATEBAAAACjE1NjE0MDY2MDEDAAAAAzEzOAIAAAAENDE4MwQAAAABMAcAAAAIOC84LzIwMTkIAAAACTYvMzAvMjAxMQkAAAABMI8AMIk8HNcI8Qq/0zwc1wgrQ0lRLk5BU0RBUUdTOk5EQVEuSVFfU0FMRVNfTUFSS0VUSU5HLkZZMjAxNAEAAAC3TAsAAgAAAAIzMgEIAAAABQAAAAExAQAAAAoxODMwMzM1MjIxAwAAAAMxNjACAAAABTIxNTYxBAAAAAEwBwAAAAg4LzgvMjAxOQgAAAAKMTIvMzEvMjAxNAkAAAABMDl8g448HNcIrnl40jwc1wguQ0lRLlhUUkE6REIxLklRX09USEVSX0ZJ</t>
  </si>
  <si>
    <t>TkFOQ0VfQUNUX1NVUFBMLkZZMjAxOAEAAADP2BYAAgAAAAUtMTQuMwEIAAAABQAAAAExAQAAAAoxOTUwNDc1MjMzAwAAAAI1MAIAAAAEMjA1MAQAAAABMAcAAAAIOC84LzIwMTkIAAAACjEyLzMxLzIwMTgJAAAAATBaI4qMPBzXCIR6JtM8HNcIIkNJUS5MU0U6TFNFLklRX0dST1NTX01BUkdJTi5GWTIwMDkBAAAAuhY9AAIAAAAHNzUuNTU4NQEIAAAABQAAAAExAQAAAAoxMzgwNjMwNDgwAwAAAAI1NQIAAAAENDA3NAQAAAABMAcAAAAIOC84LzIwMTkIAAAACTMvMzEvMjAwOQkAAAABMFJGfIk8HNcIQ+eY0zwc1wglQ0lRLlhUUkE6REIxLklRX0dBSU5fSU5WRVNUX0NGLkZZMjAxMwEAAADP2BYAAwAAAAAAVDssjTwc1wigZTLTPBzXCDBDSVEuTkFTREFRR1M6TkRBUS5JUV9NSU5PUklUWV9JTlRFUkVTVF9DRi5GWTIwMTIBAAAAt0wLAAMAAAAAAHdSm448HNcIHqzQ0jwc1wgdQ0lRLlRTRTo4NzY2LklRX0NPTU1PTi5GWTIwMTEBAAAA8e0EAAIAAAAGMTUwMDAwAQgAAAAFAAAAATEBAAAACjE0NjQ2MDk1NDUDAAAAAjc5AgAAAAQxMTAzBAAAAAEwBwAAAAg4LzgvMjAxOQgAAAAJMy8zMS8yMDExCQAAAAEwbKLxkDwc1wjvUnHSPBzXCChDSVEuRU5YVFBBOkVOWC5JUV9ERUZfVEFYX0xJQUJfTFQuRlkyMDE2AQAAAGJEVAACAAAAAzAuNgEIAAAABQAAAAExAQAAAAoxODgxNDk2MjMwAwAAAAI1MAIAAAAEMTAy</t>
  </si>
  <si>
    <t>NwQAAAABMAcAAAAIOC84LzIwMTkIAAAACjEyLzMxLzIwMTYJAAAAATAjF6COPBzXCCkjx9I8HNcIGENJUS5MU0U6TFNFLklRX0FSLkZZMjAxNQEAAAC6Fj0AAgAAAAUxNzEuOQEIAAAABQAAAAExAQAAAAoxODMyODE5ODkxAwAAAAI1NQIAAAAEMTAyMQQAAAABMAcAAAAIOC84LzIwMTkIAAAACjEyLzMxLzIwMTUJAAAAATBxC4KNPBzXCDG/xNI8HNcIHUNJUS5UU0U6ODMwNi5JUV9HQV9FWFAuRlkyMDE4AQAAAD18JQACAAAABTU4MDY3AQgAAAAFAAAAATEBAAAACjE5NzA4MzUwOTUDAAAAAjc5AgAAAAUyMTU2MgQAAAABMAcAAAAIOC84LzIwMTkIAAAACTMvMzEvMjAxOAkAAAABMI2Tv5A8HNcIr/Bu0jwc1wgjQ0lRLlRTRTo4NjAxLklRX0JFVEFfMllSLjIwMTMvMDMvMzEBAAAA/lQNAAIAAAARMC44NzA4MjQ0NTkxOTM4ODgANP36rDwc1wiMt+7TPBzXCCZDSVEuVFNFOjg2MDEuSVFfREVGX1RBWF9MSUFCX0xULkZZMjAxMgEAAAD+VA0AAgAAAAQyNTkxAQgAAAAFAAAAATEBAAAACjE1NTc1MTkyNzgDAAAAAjc5AgAAAAQxMDI3BAAAAAEwBwAAAAg4LzgvMjAxOQgAAAAJMy8zMS8yMDEyCQAAAAEw460Pkjwc1wg1NQ3SPBzXCCBDSVEuVFNFOjgzMDYuSVFfUEFSVF9USU1FLkZZMjAwOQEAAAA9fCUAAgAAAAU0MjYwMAA9t7KRPBzXCHGsA9I8HNcIJkNJUS5YVFJBOkRCMS5JUV9ERUZfVEFYX0xJQUJfTFQu</t>
  </si>
  <si>
    <t>RlkyMDExAQAAAM/YFgACAAAAAzMyMwEIAAAABQAAAAExAQAAAAoxNTk3NDI1OTEwAwAAAAI1MAIAAAAEMTAyNwQAAAABMAcAAAAIOC84LzIwMTkIAAAACjEyLzMxLzIwMTEJAAAAATBUOyyNPBzXCJr0/dI8HNcIJkNJUS5UU0U6ODYwNC5JUV9FWFRSQV9BQ0NfSVRFTVMuRlkyMDA4AQAAACioEwADAAAAAADTlQeTPBzXCFGv5NE8HNcII0NJUS5UU0U6ODMwNi5JUV9FQklUQV9NQVJHSU4uRlkyMDA5AQAAAD18JQADAAAAAABZblCKPBzXCLjThdM8HNcIHkNJUS5YVFJBOkRCMS5JUV9aX1NDT1JFLkZZMjAxMwEAAADP2BYAAgAAAAgwLjA3NjAwOQEIAAAABQAAAAExAQAAAAoxNzIzOTE2OTYyAwAAAAI1MAIAAAAGMTAwMTIzBAAAAAEwBwAAAAg4LzgvMjAxOQgAAAAKMTIvMzEvMjAxMwkAAAABMI8AMIk8HNcIgEa60zwc1wgkQ0lRLlNFSEs6Mzg4LklRX0VRVUlUWV9NRVRIT0QuRlkyMDExAQAAALJSJQADAAAAAABSd42LPBzXCJbuO9M8HNcIJ0NJUS5OWVNFOklDRS5JUV9UT1RBTF9PVEhFUl9PUEVSLkZZMjAxNwEAAABgghAAAgAAAAQyMTc5AQgAAAAFAAAAATEBAAAACjE5NDQwNDU5ODYDAAAAAzE2MAIAAAADMzgwBAAAAAEwBwAAAAg4LzgvMjAxOQgAAAAKMTIvMzEvMjAxNwkAAAABMCXVr488HNcIuWdl0jwc1wgiQ0lRLlRTRTo4Njk3LklRX0xFVkVSRURfRkNGLkZZMjAxNgEAAACvnXUCAgAAAAgxOTIy</t>
  </si>
  <si>
    <t>MS43NQEIAAAABQAAAAExAQAAAAoxNzk2NzI4NTY5AwAAAAI3OQIAAAAENDQyMgQAAAABMAcAAAAIOC84LzIwMTkIAAAACTMvMzEvMjAxNgkAAAABMDnjFZM8HNcI6mHW0Twc1wgoQ0lRLkVOWFRQQTpFTlguSVFfREVGX1RBWF9MSUFCX0xULkZZMjAwOAEAAABiRFQAAwAAAAAAlCiAjzwc1whhV6HSPBzXCCFDSVEuVFNFOjgzMDYuSVFfRUFSTklOR19DTy5GWTIwMTUBAAAAPXwlAAIAAAAHMTU5NjYzNgEIAAAABQAAAAExAQAAAAoxODQ5NTUzMjMwAwAAAAI3OQIAAAABNwQAAAABMAcAAAAIOC84LzIwMTkIAAAACTMvMzEvMjAxNQkAAAABMI2Tv5A8HNcIqgsl0jwc1wgoQ0lRLlRTRTo4Njk3LklRX01JTk9SSVRZX0lOVEVSRVNULkZZMjAxNAEAAACvnXUCAgAAAAQ1Njc1AQgAAAAFAAAAATEBAAAACjE2ODM5NzUxMDADAAAAAjc5AgAAAAQxMDUyBAAAAAEwBwAAAAg4LzgvMjAxOQgAAAAJMy8zMS8yMDE0CQAAAAEw+YATkzwc1wjqYdbRPBzXCCNDSVEuTFNFOkxTRS5JUV9TQUxFX0lOVEFOX0NGLkZZMjAxMAEAAAC6Fj0AAgAAAAUtMjkuOQEIAAAABQAAAAExAQAAAAoxNDU3MDkwOTE3AwAAAAI1NQIAAAAEMjAyOQQAAAABMAcAAAAIOC84LzIwMTkIAAAACTMvMzEvMjAxMAkAAAABMHELgo08HNcIvN8J0zwc1wgkQ0lRLlRTRTo4Njk3LklRX0lNUEFJUk1FTlRfR1cuRlkyMDE4AQAAAK+ddQIDAAAAAAA54xWT</t>
  </si>
  <si>
    <t>PBzXCJcUyNE8HNcII0NJUS5UU0U6ODc2Ni5JUV9JTlRFUkVTVF9FWFAuRlkyMDE5AQAAAPHtBAACAAAABi0xNzAzOQEIAAAABQAAAAExAQAAAAoxOTcwNjkzOTU0AwAAAAI3OQIAAAACODIEAAAAATAHAAAACDgvOC8yMDE5CAAAAAkzLzMxLzIwMTkJAAAAATBaq5SQPBzXCBvKZ9I8HNcIJENJUS5MU0U6TFNFLklRX1NUX0RFQlRfSVNTVUVELkZZMjAxMQEAAAC6Fj0AAwAAAAAAcQuCjTwc1whkhcnSPBzXCCRDSVEuRU5YVFBBOkVOWC5JUV9MRVZFUkVEX0ZDRi5GWTIwMDgBAAAAYkRUAAIAAAAKLTIxNy4xMjI3NQEIAAAABQAAAAExAQAAAAoxNDE3MzQzMTMxAwAAAAI1MAIAAAAENDQyMgQAAAABMAcAAAAIOC84LzIwMTkIAAAACjEyLzMxLzIwMDgJAAAAATCUKICPPBzXCK55eNI8HNcIGENJUS5MU0U6TFNFLklRX0RPLkZZMjAxMwEAAAC6Fj0AAwAAAAAAcQuCjTwc1wi83wnTPBzXCChDSVEuU0VISzozODguSVFfRUFSTklOR19DT19NQVJHSU4uRlkyMDE2AQAAALJSJQACAAAABzUxLjg3MDIBCAAAAAUAAAABMQEAAAAKMTg3OTEzMjcyMgMAAAACNjQCAAAABDQxODEEAAAAATAHAAAACDgvOC8yMDE5CAAAAAoxMi8zMS8yMDE2CQAAAAEw5P2BiDwc1wiDQ9nTPBzXCCZDSVEuTkFTREFRR1M6TkRBUS5JUV9UT1RBTF9ERUJULkZZMjAxNAEAAAC3TAsAAgAAAAQyMjk3AQgAAAAFAAAAATEBAAAACjE4MzAzMzUy</t>
  </si>
  <si>
    <t>MjEDAAAAAzE2MAIAAAAENDE3MwQAAAABMAcAAAAIOC84LzIwMTkIAAAACjEyLzMxLzIwMTQJAAAAATA5fIOOPBzXCLni6tI8HNcIMENJUS5FTlhUUEE6RU5YLklRX01JTk9SSVRZX0lOVEVSRVNUX1RPVEFMLkZZMjAxMAEAAABiRFQAAwAAAAAAlCiAjzwc1wgtKYnSPBzXCCVDSVEuVFNFOjg2MDQuSVFfREFZU19TQUxFU19PVVQuRlkyMDEwAQAAACioEwADAAAAAAAtDE6KPBzXCKIApdM8HNcIJkNJUS5OWVNFOklDRS5JUV9FWFRSQV9BQ0NfSVRFTVMuRlkyMDE3AQAAAGCCEAADAAAAAAAl1a+PPBzXCEwsatI8HNcIJkNJUS5UU0U6ODYwMS5JUV9TQUxFU19NQVJLRVRJTkcuRlkyMDEzAQAAAP5UDQACAAAABTY2NTEzAQgAAAAFAAAAATEBAAAACjE2MjU5NzUzMDUDAAAAAjc5AgAAAAUyMTU2MQQAAAABMAcAAAAIOC84LzIwMTkIAAAACTMvMzEvMjAxMwkAAAABMOOtD5I8HNcIFEoB0jwc1wgiQ0lRLlhUUkE6REIxLklRX0FTU0VUX1RVUk5TLkZZMjAxNgEAAADP2BYAAgAAAAgwLjAxNDg3NQEIAAAABQAAAAExAQAAAAoxODc5MDY0MzYxAwAAAAI1MAIAAAAENDE3NwQAAAABMAcAAAAIOC84LzIwMTkIAAAACjEyLzMxLzIwMTYJAAAAATCPADCJPBzXCHbPw9M8HNcIGkNJUS4wLklRX1NQRUNJQUxfRElWX0NGLkZZBQAAAAAAAAAIAAAAFShJbnZhbGlkIFRpbWUgUGVyaW9kKUkJOos8HNcITpWp0zwc1wgjQ0lR</t>
  </si>
  <si>
    <t>LlRTRTo4NjA0LklRX0ZJTklTSEVEX0lOVi5GWTIwMTgBAAAAKKgTAAMAAAAAALAeEZM8HNcI4nAI0jwc1wgpQ0lRLlNHWDpTNjguSVFfQ1VSUkVOVF9QT1JUX0xFQVNFUy5GWTIwMTUBAAAApVIlAAMAAAAAAI2p5Ys8HNcImPEc0zwc1wg5Q0lRLlRTRTo4NjAxLklRX0NVU1RPTV9CRVRBLi0xMDRXLjIwMTcvMDMvMzEuLl5OMjI1LkpQWS5IAQAAAP5UDQACAAAAEDEuMTI3MTIxNTY4OTg3ODYAg1/9rDwc1whaVezTPBzXCBtDSVEuTllTRTpJQ0UuSVFfTEFORC5GWTIwMDkBAAAAYIIQAAMAAAAAAHM3so88HNcIuWdl0jwc1wgsQ0lRLlRTRTo4NjA0LklRX05FVF9ERUJUX0VCSVREQV9DQVBFWC5GWTIwMTABAAAAKKgTAAMAAAAAAC0MToo8HNcIal6P0zwc1wgfQ0lRLlNHWDpTNjguSVFfQ0hBTkdFX0FSLkZZMjAxOAEAAAClUiUAAgAAAActMTMuNzIxAQgAAAAFAAAAATEBAAAACjE5MDM4NDI3OTIDAAAAAzEzOAIAAAAEMjAxOAQAAAABMAcAAAAIOC84LzIwMTkIAAAACTYvMzAvMjAxOAkAAAABMI2p5Ys8HNcIvtwo0zwc1wgkQ0lRLlRTRTo4MzA2LklRX0NVUlJFTkNZX0dBSU4uRlkyMDEyAQAAAD18JQADAAAAAAA9t7KRPBzXCJSF/NE8HNcIHkNJUS5TR1g6UzY4LklRX0FSX1RVUk5TLkZZMjAxMgEAAAClUiUAAgAAAAgwLjU2NDMwMgEIAAAABQAAAAExAQAAAAoxNjUzMjcwMzkzAwAAAAMxMzgCAAAABDQw</t>
  </si>
  <si>
    <t>MDEEAAAAATAHAAAACDgvOC8yMDE5CAAAAAk2LzMwLzIwMTIJAAAAATCPADCJPBzXCErkt9M8HNcIKkNJUS5OQVNEQVFHUzpOREFRLklRX1BSRUZfRElWX09USEVSLkZZMjAxMgEAAAC3TAsAAwAAAAAAd1Kbjjwc1wic997SPBzXCCxDSVEuTFNFOkxTRS5JUV9ERUZfVEFYX0FTU0VUU19DVVJSRU5ULkZZMjAxNAEAAAC6Fj0AAwAAAAAAcQuCjTwc1wgNvOPSPBzXCC9DSVEuVFNFOjg2OTcuSVFfT1RIRVJfTk9OX09QRVJfRVhQX1NVUFBMLkZZMjAxMAEAAACvnXUCAgAAAAQxNjU4AQgAAAAFAAAAATEBAAAACjE1OTg5MDU0OTMDAAAAAjc5AgAAAAI4NQQAAAABMAcAAAAIOC84LzIwMTkIAAAACTMvMzEvMjAxMAkAAAABMLEDKJQ8HNcIm53R0Twc1wgqQ0lRLlNHWDpTNjguSVFfTklfQVZBSUxfRVhDTF9NQVJHSU4uRlkyMDE4AQAAAKVSJQACAAAABzQyLjk5ODYBCAAAAAUAAAABMQEAAAAKMTkwMzg0Mjc5MgMAAAADMTM4AgAAAAQ0MTgyBAAAAAEwBwAAAAg4LzgvMjAxOQgAAAAJNi8zMC8yMDE4CQAAAAEw5P2BiDwc1wgqauDTPBzXCCNDSVEuVFNFOjg2OTcuSVFfREVGX1RBWF9MSUFCX0xULkpQWAUAAAAAAAAACAAAABUoSW52YWxpZCBUaW1lIFBlcmlvZClnG+aIPBzXCCOpeqQ8HNcIIUNJUS5FTlhUUEE6RU5YLklRX05FVF9ERUJULkZZMjAwOQEAAABiRFQAAwAAAAAAlCiAjzwc1wj8xobSPBzXCCRDSVEu</t>
  </si>
  <si>
    <t>RU5YVFBBOkVOWC5JUV9BU1NFVF9UVVJOUy5GWTIwMTIBAAAAYkRUAAIAAAAIMC40NTM4MzQBCAAAAAUAAAABMQEAAAAKMTY4Mjc1ODcwMgMAAAACNTACAAAABDQxNzcEAAAAATAHAAAACDgvOC8yMDE5CAAAAAoxMi8zMS8yMDEyCQAAAAEwnuV5iTwc1wgNhZbTPBzXCCZDSVEuVFNFOjg2MDQuSVFfTkVUX0RFQlRfSVNTVUVELkZZMjAxNgEAAAAoqBMAAgAAAAU3ODUwMAEIAAAABQAAAAExAQAAAAoxODk0MTUwMTI4AwAAAAI3OQIAAAAEMjAwMwQAAAABMAcAAAAIOC84LzIwMTkIAAAACTMvMzEvMjAxNgkAAAABMLAeEZM8HNcIm53R0Twc1wgZQ0lRLk5ZU0U6SUNFLklRX0dXLkZZMjAxNwEAAABgghAAAgAAAAUxMjIxNgEIAAAABQAAAAExAQAAAAoxOTQ0MDQ1OTg2AwAAAAMxNjACAAAABDExNzEEAAAAATAHAAAACDgvOC8yMDE5CAAAAAoxMi8zMS8yMDE3CQAAAAEwJdWvjzwc1wjeZITSPBzXCC5DSVEuVFNFOjg2MDQuSVFfT1RIRVJfRklOQU5DRV9BQ1RfU1VQUEwuRlkyMDE0AQAAACioEwACAAAABi0yMzYwNQEIAAAABQAAAAExAQAAAAoxNzk3MjgxMjM5AwAAAAI3OQIAAAAEMjA1MAQAAAABMAcAAAAIOC84LzIwMTkIAAAACTMvMzEvMjAxNAkAAAABMLAeEZM8HNcIFF/10Twc1wggQ0lRLlRTRTo4NzY2LklRX09USEVSX1JFVi5GWTIwMTIBAAAA8e0EAAIAAAAGMjU2OTI4AQgAAAAFAAAAATEBAAAACjE1</t>
  </si>
  <si>
    <t>NTc1MTkxMzcDAAAAAjc5AgAAAAMzNTcEAAAAATAHAAAACDgvOC8yMDE5CAAAAAkzLzMxLzIwMTIJAAAAATBsovGQPBzXCCNEP9I8HNcIGUNJUS5MU0U6TFNFLklRX1JFVi5GWTIwMDcBAAAAuhY9AAIAAAAFMzQ5LjYBCAAAAAUAAAABMQEAAAAJNjM3NDU4MTAxAwAAAAI1NQIAAAADMTEyBAAAAAEwBwAAAAg4LzgvMjAxOQgAAAAJMy8zMS8yMDA3CQAAAAEwOXyDjjwc1wi54urSPBzXCBpDSVEuTFNFOkxTRS5JUV9DT0dTLkZZMjAxNAEAAAC6Fj0AAgAAAAMyNTQBCAAAAAUAAAABMQEAAAAKMTc4MTg1MzIzNQMAAAACNTUCAAAAAjM0BAAAAAEwBwAAAAg4LzgvMjAxOQgAAAAKMTIvMzEvMjAxNAkAAAABMHELgo08HNcIZIXJ0jwc1wgWQ0lRLjAuSVFfT1RIRVJfT1BFUi5GWQUAAAAAAAAACAAAABUoSW52YWxpZCBUaW1lIFBlcmlvZClJCTqLPBzXCEPnmNM8HNcIJkNJUS5UU0U6ODMwNi5JUV9MVF9ERUJUX0NBUElUQUwuRlkyMDE3AQAAAD18JQADAAAAAAD7rw2KPBzXCLjThdM8HNcIIkNJUS5OWVNFOklDRS5JUV9RVUlDS19SQVRJTy5GWTIwMTIBAAAAYIIQAAIAAAAIMC4wNTM5MjkBCAAAAAUAAAABMQEAAAAKMTcxNzc3NjE5NQMAAAADMTYwAgAAAAQ0MTIxBAAAAAEwBwAAAAg4LzgvMjAxOQgAAAAKMTIvMzEvMjAxMgkAAAABMDESEIo8HNcIdHGD0zwc1wgmQ0lRLlNHWDpTNjguSVFfTUFSS0VUQ0FQLjIw</t>
  </si>
  <si>
    <t>MDEvMy8zMS5KUFkBAAAApVIlAAIAAAAMMjIwMzAuMjg0NzA5AQYAAAAFAAAAATEBAAAACDU0Mzk4NzU3AwAAAAI3OQIAAAAGMTAwMDU0BAAAAAEwBwAAAAkzLzMxLzIwMDGvKZGtPBzXCOULse48HNcIJUNJUS5OWVNFOklDRS5JUV9ESUxVVF9FUFNfSU5DTC5GWTIwMDcBAAAAYIIQAAIAAAAFMC42NzgBCAAAAAUAAAABMQEAAAAKMTMyMjEzMzQxMQMAAAADMTYwAgAAAAE4BAAAAAEwBwAAAAg4LzgvMjAxOQgAAAAKMTIvMzEvMjAwNwkAAAABMFqrlJA8HNcI71Jx0jwc1wgZQ0lRLlRTRTo4MzA2LklRX0FSLkZZMjAxMwEAAAA9fCUAAwAAAAAAPbeykTwc1wj60grSPBzXCCVDSVEuVFNFOjg2MDEuSVFfQkFTSUNfRVBTX0lOQ0wuRlkyMDE4AQAAAP5UDQACAAAACTY2Ljg3NTgzOQEIAAAABQAAAAExAQAAAAoxODk1NjgyODUwAwAAAAI3OQIAAAABOQQAAAABMAcAAAAIOC84LzIwMTkIAAAACTMvMzEvMjAxOAkAAAABMKtj4pE8HNcI195b0jwc1wgjQ0lRLlRTRTo4Njk3LklRX0RJTFVUX1dFSUdIVC5GWTIwMTkBAAAAr511AgIAAAAHNTM1LjY3OAA54xWTPBzXCOph1tE8HNcIG0NJUS5YVFJBOkRCMS5JUV9HUFBFLkZZMjAxNwEAAADP2BYAAgAAAAM0NzUBCAAAAAUAAAABMQEAAAAKMTk1MDQ3NTIwMwMAAAACNTACAAAABDExNjkEAAAAATAHAAAACDgvOC8yMDE5CAAAAAgxLzEvMjAxOAkAAAABMFojiow8HNcI</t>
  </si>
  <si>
    <t>hHom0zwc1wg2Q0lRLkVOWFRQQTpFTlguSVFfVE9UQUxfT1VUU1RBTkRJTkdfRklMSU5HX0RBVEUuRlkyMDA4AQAAAGJEVAACAAAACjExMi41MjgwMDUBBAAAAAUAAAABNQEAAAAKMTQxNzM0MzEzMQIAAAAFMjQxNTMGAAAAATCUKICPPBzXCBTaetI8HNcIJUNJUS5UU0U6ODYwMS5JUV9HV19JTlRBTl9BTU9SVC5GWTIwMTABAAAA/lQNAAMAAAAAAOOtD5I8HNcI6uQd0jwc1wglQ0lRLlNHWDpTNjguSVFfRUZGRUNUX1RBWF9SQVRFLkZZMjAxMgEAAAClUiUAAgAAAAYxNy44ODEBCAAAAAUAAAABMQEAAAAKMTY1MzI3MDM5MwMAAAADMTM4AgAAAAQ0Mzc2BAAAAAEwBwAAAAg4LzgvMjAxOQgAAAAJNi8zMC8yMDEyCQAAAAEwhxc5jDwc1wjbxzTTPBzXCCJDSVEuTllTRTpJQ0UuSVFfRUJJVF9NQVJHSU4uRlkyMDA4AQAAAGCCEAACAAAABzYwLjY5OTQBCAAAAAUAAAABMQEAAAAKMTQyNjYyMDAxMQMAAAADMTYwAgAAAAQ0MDUzBAAAAAEwBwAAAAg4LzgvMjAxOQgAAAAKMTIvMzEvMjAwOAkAAAABMDESEIo8HNcI/bjP0zwc1wggQ0lRLlNHWDpTNjguSVFfVE9UQUxfTElBQi5GWTIwMTYBAAAApVIlAAIAAAAIMTExNS45MDMBCAAAAAUAAAABMQEAAAAKMTg1NjU3NTk3MAMAAAADMTM4AgAAAAQxMjc2BAAAAAEwBwAAAAg4LzgvMjAxOQgAAAAJNi8zMC8yMDE2CQAAAAEwjanlizwc1wgvoS3TPBzXCBlDSVEuVFNF</t>
  </si>
  <si>
    <t>OjgzMDYuSVFfQVAuRlkyMDEwAQAAAD18JQACAAAACTEzNjI0NzY0NQEIAAAABQAAAAExAQAAAAoxNTU2MDk1OTcyAwAAAAI3OQIAAAAEMTAxOAQAAAABMAcAAAAIOC84LzIwMTkIAAAACTMvMzEvMjAxMAkAAAABMD23spE8HNcI6uQd0jwc1wgpQ0lRLlRTRTo4Njk3LklRX0RFQlRfRVFVSVZfTkVUX1BCTy5GWTIwMTUBAAAAr511AgIAAAAEMTYxNQEIAAAABQAAAAExAQAAAAoxNzQyOTMwMjM0AwAAAAI3OQIAAAAFMjE2NzkEAAAAATAHAAAACDgvOC8yMDE5CAAAAAkzLzMxLzIwMTUJAAAAATD5gBOTPBzXCK4R59E8HNcIKkNJUS5UU0U6ODYwNC5JUV9UT1RBTF9FUVVJVFkuRlkyMDEwLi4uLkpQWQEAAAAoqBMAAgAAAAcyMTMzMDE0AQgAAAAFAAAAATEBAAAACjE1NTMzMjkzNTEDAAAAAjc5AgAAAAQxMjc1BAAAAAEwBwAAAAg4LzgvMjAxOQgAAAAJMy8zMS8yMDEwCQAAAAEwp33oiDwc1wgqauDTPBzXCCJDSVEuTFNFOkxTRS5JUV9CRVRBXzVZUi4yMDE3LzEyLzMxAQAAALoWPQACAAAAETAuODUzMTAxNDE4NDU0MjEyAINf/aw8HNcId0D40zwc1wgqQ0lRLkVOWFRQQTpFTlguSVFfVE9UQUxfREVCVF9SRVBBSUQuRlkyMDA5AQAAAGJEVAADAAAAAACUKICPPBzXCBmyktI8HNcIKkNJUS5UU0U6ODMwNi5JUV9JTkNfVEFYX1BBWV9DVVJSRU5ULkZZMjAxNwEAAAA9fCUAAwAAAAAAjZO/kDwc1wgbymfSPBzX</t>
  </si>
  <si>
    <t>CCJDSVEuVFNFOjg2OTcuSVFfQVNTRVRfVFVSTlMuRlkyMDEyAQAAAK+ddQICAAAABzAuMTIzNDEBCAAAAAUAAAABMQEAAAAKMTU5ODkwNTA2MAMAAAACNzkCAAAABDQxNzcEAAAAATAHAAAACDgvOC8yMDE5CAAAAAkzLzMxLzIwMTIJAAAAATCVypCKPBzXCE6VqdM8HNcILkNJUS5TRUhLOjM4OC5JUV9UT1RBTF9ERUJUX0VCSVREQV9DQVBFWC5GWTIwMTMBAAAAslIlAAIAAAAIMS4zOTM5NTcBCAAAAAUAAAABMQEAAAAKMTc0MjYyNzY1MQMAAAACNjQCAAAABTIzMzEzBAAAAAEwBwAAAAg4LzgvMjAxOQgAAAAKMTIvMzEvMjAxMwkAAAABMOT9gYg8HNcIZczi0zwc1wgeQ0lRLlRTRTo4NzY2LklRX1dJUF9JTlYuRlkyMDE1AQAAAPHtBAADAAAAAAACSZKQPBzXCOdVUtI8HNcIJUNJUS5OQVNEQVFHUzpOREFRLklRX0NBU0hfT1BFUi5GWTIwMTYBAAAAt0wLAAIAAAADNzc2AQgAAAAFAAAAATEBAAAACjE5NDY2NzYzNjQDAAAAAzE2MAIAAAAEMjAwNgQAAAABMAcAAAAIOC84LzIwMTkIAAAACjEyLzMxLzIwMTYJAAAAATA5fIOOPBzXCIOA6NI8HNcIJ0NJUS5MU0U6TFNFLklRX01JTk9SSVRZX0lOVEVSRVNULkZZMjAwNwEAAAC6Fj0AAgAAAAMyLjYBCAAAAAUAAAABMQEAAAAJNjM3NDU4MTAxAwAAAAI1NQIAAAAEMTA1MgQAAAABMAcAAAAIOC84LzIwMTkIAAAACTMvMzEvMjAwNwkAAAABMJvehY48HNcInPfe</t>
  </si>
  <si>
    <t>0jwc1wgxQ0lRLk5BU0RBUUdTOk5EQVEuSVFfSU1QVVRfT1BFUl9MRUFTRV9ERVBSLkZZMjAxMgEAAAC3TAsAAgAAAAk3NC41ODUyNTYBCAAAAAUAAAABMQEAAAAKMTcxOTkxNjc5MQMAAAADMTYwAgAAAAUyMTY3MwQAAAABMAcAAAAIOC84LzIwMTkIAAAACjEyLzMxLzIwMTIJAAAAATB3UpuOPBzXCHyLi9I8HNcIIUNJUS5UU0U6ODYwNC5JUV9DT01NT05fUkVQLkZZMjAxNQEAAAAoqBMAAgAAAActMTA0MDQ3AQgAAAAFAAAAATEBAAAACjE4NDgxMjY4MTADAAAAAjc5AgAAAAQyMTY0BAAAAAEwBwAAAAg4LzgvMjAxOQgAAAAJMy8zMS8yMDE1CQAAAAEwsB4Rkzwc1wjwdsrRPBzXCCFDSVEuVFNFOjg3NjYuSVFfQ0FTSF9GSU5BTi5GWTIwMTcBAAAA8e0EAAIAAAAGMzY1Mzk2AQgAAAAFAAAAATEBAAAACjE4NDk0NzYxMDUDAAAAAjc5AgAAAAQyMDA0BAAAAAEwBwAAAAg4LzgvMjAxOQgAAAAJMy8zMS8yMDE3CQAAAAEwWquUkDwc1whIo2DSPBzXCCBDSVEuVFNFOjg3NjYuSVFfQ0FTSF9PUEVSLkZZMjAxNgEAAADx7QQAAgAAAAY4NzQyNDEBCAAAAAUAAAABMQEAAAAKMTc5OTc4ODMzMAMAAAACNzkCAAAABDIwMDYEAAAAATAHAAAACDgvOC8yMDE5CAAAAAkzLzMxLzIwMTYJAAAAATBaq5SQPBzXCOdVUtI8HNcIG0NJUS5UU0U6ODMwNi5JUV9BUElDLkZZMjAxOAEAAAA9fCUAAgAAAAc1NzQwMTY1AQgAAAAF</t>
  </si>
  <si>
    <t>AAAAATEBAAAACjE5NzA4MzUwOTUDAAAAAjc5AgAAAAQxMDg0BAAAAAEwBwAAAAg4LzgvMjAxOQgAAAAJMy8zMS8yMDE4CQAAAAEwjZO/kDwc1wguMizSPBzXCCVDSVEuVFNFOjgzMDYuSVFfU1BFQ0lBTF9ESVZfQ0YuRlkyMDEzAQAAAD18JQADAAAAAAA9t7KRPBzXCFapItI8HNcIKUNJUS5UU0U6ODc2Ni5JUV9EQVlTX0lOVkVOVE9SWV9PVVQuRlkyMDEzAQAAAPHtBAADAAAAAAD7rw2KPBzXCFQhlNM8HNcIJ0NJUS5UU0U6ODMwNi5JUV9UT1RBTF9PVEhFUl9PUEVSLkZZMjAwOAEAAAA9fCUAAgAAAAcyMjc3MDMyAQgAAAAFAAAAATEBAAAACjE0NzMyMDYzMjEDAAAAAjc5AgAAAAMzODAEAAAAATAHAAAACDgvOC8yMDE5CAAAAAkzLzMxLzIwMDgJAAAAATCrY+KRPBzXCLT/09E8HNcIJENJUS5OQVNEQVFHUzpOREFRLklRX05FVF9ERUJULkZZMjAxOAEAAAC3TAsAAgAAAAQzMTg0AQgAAAAFAAAAATEBAAAACjE5NDY2NzYzNDIDAAAAAzE2MAIAAAAENDM2NAQAAAABMAcAAAAIOC84LzIwMTkIAAAACjEyLzMxLzIwMTgJAAAAATA5fIOOPBzXCL7qrNI8HNcIH0NJUS5UU0U6ODc2Ni5JUV9EQV9TVVBQTC5GWTIwMTABAAAA8e0EAAMAAAAAAGyi8ZA8HNcIr/Bu0jwc1wgnQ0lRLlRTRTo4NzY2LklRX1RPVEFMX1JFVi5GWTIwMTUuLi4uSlBZAQAAAPHtBAACAAAABzQzMTAzNjUBCAAAAAUAAAABMQEAAAAKMTc0</t>
  </si>
  <si>
    <t>NjkxMzA1MgMAAAACNzkCAAAAAjI4BAAAAAEwBwAAAAg4LzgvMjAxOQgAAAAJMy8zMS8yMDE1CQAAAAEw5P2BiDwc1whh4dbTPBzXCCNDSVEuTllTRTpJQ0UuSVFfQkVUQV8xWVIuMjAxNi8xMi8zMQEAAABgghAAAgAAAA8xLjA1NTU4NTEyNDYzNDcAg1/9rDwc1wiMt+7TPBzXCCZDSVEuVFNFOjg3NjYuSVFfTkVUX0RFQlRfSVNTVUVELkZZMjAxMgEAAADx7QQAAgAAAAU2NzU0MAEIAAAABQAAAAExAQAAAAoxNTU3NTE5MTM3AwAAAAI3OQIAAAAEMjAwMwQAAAABMAcAAAAIOC84LzIwMTkIAAAACTMvMzEvMjAxMgkAAAABMGyi8ZA8HNcIG7Vz0jwc1wglQ0lRLlRTRTo4NjAxLklRX1BSRUZfRElWX09USEVSLkZZMjAwOAEAAAD+VA0AAwAAAAAApEsNkjwc1wiqCyXSPBzXCB9DSVEuU0dYOlM2OC5JUV9CVUlMRElOR1MuRlkyMDExAQAAAKVSJQADAAAAAACHFzmMPBzXCNvHNNM8HNcIG0NJUS5OWVNFOklDRS5JUV9FQklULkZZMjAwOAEAAABgghAAAgAAAAc0OTMuNTM0AQgAAAAFAAAAATEBAAAACjE0MjY2MjAwMTEDAAAAAzE2MAIAAAADNDAwBAAAAAEwBwAAAAg4LzgvMjAxOQgAAAAKMTIvMzEvMjAwOAkAAAABMHM3so88HNcILSmJ0jwc1wgiQ0lRLlRTRTo4MzA2LklRX0xFVkVSRURfRkNGLkZZMjAxMwEAAAA9fCUAAwAAAAAAPbeykTwc1whAwffRPBzXCB1DSVEuVFNFOjg2MDEuSVFfUkRfRVhQLkZZMjAx</t>
  </si>
  <si>
    <t>MgEAAAD+VA0AAwAAAAAA460Pkjwc1wjZ5/7RPBzXCCZDSVEuVFNFOjg2MDEuSVFfU0FMRVNfTUFSS0VUSU5HLkZZMjAxNQEAAAD+VA0AAgAAAAU3MzY3NgEIAAAABQAAAAExAQAAAAoxNzQ2OTEzMDgyAwAAAAI3OQIAAAAFMjE1NjEEAAAAATAHAAAACDgvOC8yMDE5CAAAAAkzLzMxLzIwMTUJAAAAATBhn92RPBzXCKoLJdI8HNcIIkNJUS5OWVNFOklDRS5JUV9HQUlOX0lOVkVTVC5GWTIwMDkBAAAAYIIQAAIAAAADMS44AQgAAAAFAAAAATEBAAAACjE0OTQ0NjYyMTkDAAAAAzE2MAIAAAACNjIEAAAAATAHAAAACDgvOC8yMDE5CAAAAAoxMi8zMS8yMDA5CQAAAAEwczeyjzwc1wjnVVLSPBzXCCBDSVEuVFNFOjg3NjYuSVFfUkRfRVhQX0ZOLkZZMjAxMQEAAADx7QQAAwAAAAAAbKLxkDwc1wiv8G7SPBzXCCVDSVEuRU5YVFBBOkVOWC5JUV9QRV9FWENMLi4yMDE4LzAzLzMxAQAAAGJEVAACAAAACTE3LjIxNzM5NgEHAAAABQAAAAExAQAAAAoxODc0ODk3ODc0AwAAAAEwAgAAAAYxMDAwMjcEAAAAATAHAAAACTMvMjkvMjAxOAgAAAAJMy8yOS8yMDE4a0rWrTwc1whAPrDRPBzXCCBDSVEuVFNFOjg2OTcuSVFfTFRfSU5WRVNULkZZMjAxMAEAAACvnXUCAgAAAAUzMjM0NAEIAAAABQAAAAExAQAAAAoxNTk4OTA1NDkzAwAAAAI3OQIAAAAEMTA1NAQAAAABMAcAAAAIOC84LzIwMTkIAAAACTMvMzEvMjAxMAkAAAAB</t>
  </si>
  <si>
    <t>MLEDKJQ8HNcIwnPp0Twc1wgkQ0lRLlRTRTo4NjA0LklRX0NVUlJFTlRfUkFUSU8uRlkyMDE3AQAAACioEwACAAAACDEuMzE1NTE0AQgAAAAFAAAAATEBAAAACjE5Njk1MDE2NTYDAAAAAjc5AgAAAAQ0MDMwBAAAAAEwBwAAAAg4LzgvMjAxOQgAAAAJMy8zMS8yMDE3CQAAAAEwLQxOijwc1wh0cYPTPBzXCCZDSVEuU0dYOlM2OC5JUV9NQVJLRVRDQVAuMjAwOC8zLzMxLkpQWQEAAAClUiUAAgAAAA01NzYwMjIuNTU3ODE0AQYAAAAFAAAAATEBAAAACTUwNzQzMTczMQMAAAACNzkCAAAABjEwMDA1NAQAAAABMAcAAAAJMy8zMS8yMDA4l8eOrTwc1wjBMa/uPBzXCCNDSVEuVFNFOjg2OTcuSVFfSU5URVJFU1RfRVhQLkZZMjAwMQEAAACvnXUCAwAAAAAAp33oiDwc1whwf5KkPBzXCCBDSVEuVFNFOjgzMDYuSVFfRElWRVNUX0NGLkZZMjAxMAEAAAA9fCUAAgAAAAQxMjkwAQgAAAAFAAAAATEBAAAACjE1NTYwOTU5NzIDAAAAAjc5AgAAAAQyMDc3BAAAAAEwBwAAAAg4LzgvMjAxOQgAAAAJMy8zMS8yMDEwCQAAAAEwPbeykTwc1wj2zEjSPBzXCCZDSVEuVFNFOjg2MDQuSVFfRUZGRUNUX1RBWF9SQVRFLkZZMjAwOAEAAAAoqBMAAwAAAAJOTQEIAAAABQAAAAExAQAAAAoxMzgxMzA2MjYxAwAAAAI3OQIAAAAENDM3NgQAAAABMAcAAAAIOC84LzIwMTkIAAAACTMvMzEvMjAwOAkAAAABMNOVB5M8HNcInYu+0Twc1wgk</t>
  </si>
  <si>
    <t>Q0lRLlRTRTo4NjAxLklRX0NPTU1PTl9ESVZfQ0YuRlkyMDA5AQAAAP5UDQACAAAABi0yMDE5NAEIAAAABQAAAAExAQAAAAoxMzgyNzYzNTc0AwAAAAI3OQIAAAAEMjA3NAQAAAABMAcAAAAIOC84LzIwMTkIAAAACTMvMzEvMjAwOQkAAAABMOOtD5I8HNcIG9Ap0jwc1wgnQ0lRLlRTRTo4NjA0LklRX0NGT19DVVJSRU5UX0xJQUIuRlkyMDExAQAAACioEwACAAAACS0wLjAwOTc0MwEIAAAABQAAAAExAQAAAAoxNjI0MTUyOTg2AwAAAAI3OQIAAAAENDE4NQQAAAABMAcAAAAIOC84LzIwMTkIAAAACTMvMzEvMjAxMQkAAAABMC0MToo8HNcIOHCi0zwc1wglQ0lRLk5ZU0U6SUNFLklRX1JFVFVSTl9DQVBJVEFMLkZZMjAxOAEAAABgghAAAgAAAAY2LjkxMjcBCAAAAAUAAAABMQEAAAAKMTk0NDA0NTk5MwMAAAADMTYwAgAAAAQ0MzYzBAAAAAEwBwAAAAg4LzgvMjAxOQgAAAAKMTIvMzEvMjAxOAkAAAABMJ7leYk8HNcIpDSn0zwc1wgnQ0lRLlhUUkE6REIxLklRX05FVF9JTlRFUkVTVF9FWFAuRlkyMDExAQAAAM/YFgACAAAABS03My41AQgAAAAFAAAAATEBAAAACjE1OTc0MjU5MTADAAAAAjUwAgAAAAMzNjgEAAAAATAHAAAACDgvOC8yMDE5CAAAAAoxMi8zMS8yMDExCQAAAAEwVDssjTwc1wia9P3SPBzXCCVDSVEuTllTRTpJQ0UuSVFfT1RIRVJfQ0xfU1VQUEwuRlkyMDExAQAAAGCCEAACAAAACTMxNTg0LjIz</t>
  </si>
  <si>
    <t>OQEIAAAABQAAAAExAQAAAAoxNjU4MzE2OTUyAwAAAAMxNjACAAAABDEwNTcEAAAAATAHAAAACDgvOC8yMDE5CAAAAAoxMi8zMS8yMDExCQAAAAEwxpm0jzwc1wg+r7HSPBzXCCRDSVEuWFRSQTpEQjEuSVFfQ09NTU9OX0RJVl9DRi5GWTIwMTgBAAAAz9gWAAIAAAAGLTQ1My4zAQgAAAAFAAAAATEBAAAACjE5NTA0NzUyMzMDAAAAAjUwAgAAAAQyMDc0BAAAAAEwBwAAAAg4LzgvMjAxOQgAAAAKMTIvMzEvMjAxOAkAAAABMFojiow8HNcI1VYA0zwc1wgqQ0lRLlRTRTo4MzA2LklRX0NVUlJFTlRfUE9SVF9MRUFTRVMuRlkyMDEzAQAAAD18JQADAAAAAAA9t7KRPBzXCNxMr9I8HNcIJkNJUS5UU0U6ODMwNi5JUV9DVVNUT01fQkVUQS4yMDE0LzAzLzMxAQAAAD18JQACAAAAEDEuNDQzNDM4ODQ0Nzg0ODQAg1/9rDwc1wjLGfHTPBzXCB9DSVEuU0dYOlM2OC5JUV9MVF9JTlZFU1QuRlkyMDA4AQAAAKVSJQACAAAABjgwLjg0NAEIAAAABQAAAAExAQAAAAoxMTU1OTA5ODI0AwAAAAMxMzgCAAAABDEwNTQEAAAAATAHAAAACDgvOC8yMDE5CAAAAAk2LzMwLzIwMDgJAAAAATCHFzmMPBzXCLNr9NI8HNcIKkNJUS5UU0U6ODY5Ny5JUV9JTlRFUkVTVF9JTlZFU1RfSU5DLkZZMjAwNwEAAACvnXUCAgAAAAMzNTgBCAAAAAUAAAABMQEAAAAKMTU5ODkwNTY5NwMAAAACNzkCAAAAAjY1BAAAAAEwBwAAAAg4LzgvMjAxOQgA</t>
  </si>
  <si>
    <t>AAAJMy8zMS8yMDA3CQAAAAEwp33oiDwc1wjWQLakPBzXCCZDSVEuTkFTREFRR1M6TkRBUS5JUV9UT1RBTF9MSUFCLkZZMjAxMgEAAAC3TAsAAgAAAAQzOTIzAQgAAAAFAAAAATEBAAAACjE3MTk5MTY3OTEDAAAAAzE2MAIAAAAEMTI3NgQAAAABMAcAAAAIOC84LzIwMTkIAAAACjEyLzMxLzIwMTIJAAAAATB3UpuOPBzXCC4+fdI8HNcIJUNJUS5UU0U6ODYwMS5JUV9MVF9ERUJUX0VRVUlUWS5GWTIwMDgBAAAA/lQNAAIAAAAIMTE2LjYxMTMBCAAAAAUAAAABMQEAAAAKMTA2Mjc0OTM1MgMAAAACNzkCAAAABDQwODUEAAAAATAHAAAACDgvOC8yMDE5CAAAAAkzLzMxLzIwMDgJAAAAATBZblCKPBzXCGc3iNM8HNcIIENJUS5YVFJBOkRCMS5JUV9DSEFOR0VfQVIuRlkyMDEzAQAAAM/YFgACAAAABDEzLjgBCAAAAAUAAAABMQEAAAAKMTcyMzkxNjk2MgMAAAACNTACAAAABDIwMTgEAAAAATAHAAAACDgvOC8yMDE5CAAAAAoxMi8zMS8yMDEzCQAAAAEwVDssjTwc1wgkMPnSPBzXCCRDSVEuTFNFOkxTRS5JUV9MVF9ERUJUX1JFUEFJRC5GWTIwMTQBAAAAuhY9AAMAAAAAAHELgo08HNcIrnl40jwc1wgeQ0lRLlRTRTo4NjAxLklRX0lOQ19UQVguRlkyMDE2AQAAAP5UDQACAAAABTQ2OTM1AQgAAAAFAAAAATEBAAAACjE3OTk3ODgzNzADAAAAAjc5AgAAAAI3NQQAAAABMAcAAAAIOC84LzIwMTkIAAAACTMvMzEvMjAx</t>
  </si>
  <si>
    <t>NgkAAAABMGGf3ZE8HNcIQMH30Twc1wgrQ0lRLlRTRTo4Njk3LklRX05JX0FWQUlMX0VYQ0xfTUFSR0lOLkZZMjAwOQEAAACvnXUCAgAAAAYtNS41MDkBCAAAAAUAAAABMQEAAAAKMTU5ODkwNTUzNAMAAAACNzkCAAAABDQxODIEAAAAATAHAAAACDgvOC8yMDE5CAAAAAkzLzMxLzIwMDkJAAAAATCVypCKPBzXCIdJm9M8HNcIJUNJUS5MU0U6TFNFLklRX0xUX0RFQlRfQ0FQSVRBTC5GWTIwMDkBAAAAuhY9AAIAAAAHMzcuMDYyMwEIAAAABQAAAAExAQAAAAoxMzgwNjMwNDgwAwAAAAI1NQIAAAAENDE4NwQAAAABMAcAAAAIOC84LzIwMTkIAAAACTMvMzEvMjAwOQkAAAABMFJGfIk8HNcI3ZPI0zwc1wgbQ0lRLlhUUkE6REIxLklRX0dQUEUuRlkyMDExAQAAAM/YFgACAAAABTQwNi41AQgAAAAFAAAAATEBAAAACjE1OTc0MjU5MTADAAAAAjUwAgAAAAQxMTY5BAAAAAEwBwAAAAg4LzgvMjAxOQgAAAAKMTIvMzEvMjAxMQkAAAABMFQ7LI08HNcI90EM0zwc1wgbQ0lRLlRTRTo4Njk3LklRX0VCSVQuRlkyMDEzAQAAAK+ddQICAAAABTE5NTU2AQgAAAAFAAAAATEBAAAACjE2MjMxNTc2ODcDAAAAAjc5AgAAAAM0MDAEAAAAATAHAAAACDgvOC8yMDE5CAAAAAkzLzMxLzIwMTMJAAAAATBJyCyUPBzXCJwnvNE8HNcIHUNJUS5OWVNFOklDRS5JUV9DT01NT04uRlkyMDA5AQAAAGCCEAACAAAABTAuNzc2AQgAAAAFAAAA</t>
  </si>
  <si>
    <t>ATEBAAAACjE0OTQ0NjYyMTkDAAAAAzE2MAIAAAAEMTEwMwQAAAABMAcAAAAIOC84LzIwMTkIAAAACjEyLzMxLzIwMDkJAAAAATBzN7KPPBzXCE+mQdI8HNcIJENJUS5TRUhLOjM4OC5JUV9DT01NT05fSVNTVUVELkZZMjAwOQEAAACyUiUAAgAAAAIyMwEIAAAABQAAAAExAQAAAAoxNDM2Mjc1NTAxAwAAAAI2NAIAAAAEMjE2OQQAAAABMAcAAAAIOC84LzIwMTkIAAAACjEyLzMxLzIwMDkJAAAAATBSd42LPBzXCPQ+K9M8HNcII0NJUS5UU0U6ODYwMS5JUV9CRVRBXzJZUi4yMDE4LzAzLzMxAQAAAP5UDQACAAAAEDEuMjc3OTQ1ODYxOTc5MjQAg1/9rDwc1wiMt+7TPBzXCCFDSVEuU0VISzozODguSVFfSU5DX0VRVUlUWS5GWTIwMTIBAAAAslIlAAIAAAACLTMBCAAAAAUAAAABMQEAAAAKMTY2MzI4MjIwNwMAAAACNjQCAAAAAjQ3BAAAAAEwBwAAAAg4LzgvMjAxOQgAAAAKMTIvMzEvMjAxMgkAAAABMFJ3jYs8HNcIhndF0zwc1wggQ0lRLlhUUkE6REIxLklRX0NIQU5HRV9BUC5GWTIwMTQBAAAAz9gWAAMAAAAAAFojiow8HNcIIi0Y0zwc1wgqQ0lRLlRTRTo4NzY2LklRX1RPVEFMX0VRVUlUWS5GWTIwMTUuLi4uSlBZAQAAAPHtBAACAAAABzM2MDk2NTUBCAAAAAUAAAABMQEAAAAKMTc0NjkxMzA1MgMAAAACNzkCAAAABDEyNzUEAAAAATAHAAAACDgvOC8yMDE5CAAAAAkzLzMxLzIwMTUJAAAAATCnfeiIPBzX</t>
  </si>
  <si>
    <t>CGXM4tM8HNcIIUNJUS5MU0U6TFNFLklRX0VCSVRfTUFSR0lOLkZZMjAxMwEAAAC6Fj0AAgAAAAczOS43OTM2AQgAAAAFAAAAATEBAAAACjE2ODMwNzE2MzcDAAAAAjU1AgAAAAQ0MDUzBAAAAAEwBwAAAAg4LzgvMjAxOQgAAAAJMy8zMS8yMDEzCQAAAAEwT54tiTwc1wj9uM/TPBzXCCRDSVEuTFNFOkxTRS5JUV9CQVNJQ19FUFNfRVhDTC5GWTIwMTUBAAAAuhY9AAIAAAAIMC43NDgxMjYBCAAAAAUAAAABMQEAAAAKMTgzMjgxOTg5MQMAAAACNTUCAAAABDMwNjQEAAAAATAHAAAACDgvOC8yMDE5CAAAAAoxMi8zMS8yMDE1CQAAAAEwcQuCjTwc1wh1ldzSPBzXCCpDSVEuVFNFOjg2MDQuSVFfT1RIRVJfVU5VU1VBTF9TVVBQTC5GWTIwMTABAAAAKKgTAAMAAAAAANOVB5M8HNcIKsTY0Twc1wgZQ0lRLlRTRTo4NzY2LklRX0ZYLkZZMjAwOAEAAADx7QQAAgAAAAUtNTg4NwEIAAAABQAAAAExAQAAAAoxMjU5MDcxNDA1AwAAAAI3OQIAAAAEMjE0NAQAAAABMAcAAAAIOC84LzIwMTkIAAAACTMvMzEvMjAwOAkAAAABMGyi8ZA8HNcILC9L0jwc1wghQ0lRLlNHWDpTNjguSVFfR0FJTl9JTlZFU1QuRlkyMDExAQAAAKVSJQADAAAAAACHFzmMPBzXCNZQPtM8HNcIHUNJUS5UU0U6ODYwNC5JUV9SRF9FWFAuRlkyMDExAQAAACioEwADAAAAAAAO+AmTPBzXCOph1tE8HNcILUNJUS5UU0U6ODYwMS5JUV9ERUZfVEFYX0FT</t>
  </si>
  <si>
    <t>U0VUU19DVVJSRU5ULkZZMjAxMgEAAAD+VA0AAgAAAAQ2MTg2AQgAAAAFAAAAATEBAAAACjE1NTc1MTkyNzgDAAAAAjc5AgAAAAQxMTE3BAAAAAEwBwAAAAg4LzgvMjAxOQgAAAAJMy8zMS8yMDEyCQAAAAEw460Pkjwc1wgqRyDSPBzXCDBDSVEuRU5YVFBBOkVOWC5JUV9UT1RBTF9ERUJUX0VCSVREQV9DQVBFWC5GWTIwMDgBAAAAYkRUAAMAAAAAAJ7leYk8HNcIFIK10zwc1wgkQ0lRLkxTRTpMU0UuSVFfQkFTSUNfRVBTX0lOQ0wuRlkyMDA4AQAAALoWPQACAAAACDAuNzA3NzM3AQgAAAAFAAAAATEBAAAACjEzMTI0NjA0MzEDAAAAAjU1AgAAAAE5BAAAAAEwBwAAAAg4LzgvMjAxOQgAAAAJMy8zMS8yMDA4CQAAAAEwcQuCjTwc1wiDgOjSPBzXCCVDSVEuVFNFOjg3NjYuSVFfQkFTSUNfRVBTX0VYQ0wuRlkyMDEzAQAAAPHtBAACAAAACjE2OC45MzYyNjMBCAAAAAUAAAABMQEAAAAKMTcxNDgwMjg5NQMAAAACNzkCAAAABDMwNjQEAAAAATAHAAAACDgvOC8yMDE5CAAAAAkzLzMxLzIwMTMJAAAAATBsovGQPBzXCEa7NdI8HNcILkNJUS5OQVNEQVFHUzpOREFRLklRX0lOVkVTVF9TRUNVUklUWV9DRi5GWTIwMTMBAAAAt0wLAAIAAAACMjABCAAAAAUAAAABMQEAAAAKMTc3ODIwNzk0OAMAAAADMTYwAgAAAAQyMDI3BAAAAAEwBwAAAAg4LzgvMjAxOQgAAAAKMTIvMzEvMjAxMwkAAAABMHdSm448HNcIueLq0jwc</t>
  </si>
  <si>
    <t>1wgjQ0lRLlRTRTo4NjAxLklRX1RPVEFMX0VRVUlUWS5GWTIwMTEBAAAA/lQNAAIAAAAGOTIxMzk3AQgAAAAFAAAAATEBAAAACjE0NjQ2MDk1MDcDAAAAAjc5AgAAAAQxMjc1BAAAAAEwBwAAAAg4LzgvMjAxOQgAAAAJMy8zMS8yMDExCQAAAAEw460Pkjwc1wgUX/XRPBzXCCRDSVEuU0VISzozODguSVFfQ09NTU9OX0RJVl9DRi5GWTIwMDkBAAAAslIlAAIAAAAFLTM4ODkBCAAAAAUAAAABMQEAAAAKMTQzNjI3NTUwMQMAAAACNjQCAAAABDIwNzQEAAAAATAHAAAACDgvOC8yMDE5CAAAAAoxMi8zMS8yMDA5CQAAAAEwUneNizwc1wi+3CjTPBzXCCZDSVEuWFRSQTpEQjEuSVFfT1RIRVJfTFRfQVNTRVRTLkZZMjAxMwEAAADP2BYAAgAAAAY0MTU1LjYBCAAAAAUAAAABMQEAAAAKMTcyMzkxNjk2MgMAAAACNTACAAAABDEwNjAEAAAAATAHAAAACDgvOC8yMDE5CAAAAAoxMi8zMS8yMDEzCQAAAAEwVDssjTwc1wiGfQfTPBzXCB1DSVEuTFNFOkxTRS5JUV9QRU5TSU9OLkZZMjAwNwEAAAC6Fj0AAgAAAAIxNQEIAAAABQAAAAExAQAAAAk2Mzc0NTgxMDEDAAAAAjU1AgAAAAQxMjEzBAAAAAEwBwAAAAg4LzgvMjAxOQgAAAAJMy8zMS8yMDA3CQAAAAEwm96Fjjwc1whyDtPSPBzXCB5DSVEuVFNFOjg2MDEuSVFfU1RfREVCVC5GWTIwMTcBAAAA/lQNAAIAAAAHNzIxNjAwNAEIAAAABQAAAAExAQAAAAoxODQ5NDc2MzMw</t>
  </si>
  <si>
    <t>AwAAAAI3OQIAAAAEMTA0NgQAAAABMAcAAAAIOC84LzIwMTkIAAAACTMvMzEvMjAxNwkAAAABMHAB4JE8HNcI2ef+0Twc1wgpQ0lRLlRTRTo4Njk3LklRX0RBWVNfSU5WRU5UT1JZX09VVC5GWTIwMTQBAAAAr511AgMAAAACTk0BCAAAAAUAAAABMQEAAAAKMTY4Mzk3NTEwMAMAAAACNzkCAAAABDQwMzUEAAAAATAHAAAACDgvOC8yMDE5CAAAAAkzLzMxLzIwMTQJAAAAATCVypCKPBzXCCv8jNM8HNcIJkNJUS5UU0U6ODYwMS5JUV9MVF9ERUJUX0NBUElUQUwuRlkyMDE2AQAAAP5UDQACAAAABjIwLjgxNwEIAAAABQAAAAExAQAAAAoxNzk5Nzg4MzcwAwAAAAI3OQIAAAAENDE4NwQAAAABMAcAAAAIOC84LzIwMTkIAAAACTMvMzEvMjAxNgkAAAABMFluUIo8HNcIZzeI0zwc1wgmQ0lRLlRTRTo4NjAxLklRX0NVU1RPTV9CRVRBLjIwMTAvMDMvMzEBAAAA/lQNAAIAAAAPMS4wMTY1MzgyMzI1NzM5AINf/aw8HNcIovHp0zwc1wgoQ0lRLlRTRTo4NjAxLklRX0RFRl9UQVhfQVNTRVRTX0xULkZZMjAxNgEAAAD+VA0AAgAAAAQ1Njc5AQgAAAAFAAAAATEBAAAACjE3OTk3ODgzNzADAAAAAjc5AgAAAAQxMDI2BAAAAAEwBwAAAAg4LzgvMjAxOQgAAAAJMy8zMS8yMDE2CQAAAAEwYZ/dkTwc1wjX3lvSPBzXCChDSVEuVFNFOjg2OTcuSVFfQ1VSUkVOVF9QT1JUX0RFQlQuRlkyMDEyAQAAAK+ddQIDAAAAAACxAyiUPBzX</t>
  </si>
  <si>
    <t>CD9Qw9E8HNcIH0NJUS5YVFJBOkRCMS5JUV9EQV9TVVBQTC5GWTIwMTIBAAAAz9gWAAIAAAADMTA1AQgAAAAFAAAAATEBAAAACjE2NjQwNDI0MTcDAAAAAjUwAgAAAAI0MQQAAAABMAcAAAAIOC84LzIwMTkIAAAACjEyLzMxLzIwMTIJAAAAATBUOyyNPBzXCHgJ8tI8HNcIIENJUS5TR1g6UzY4LklRX0VBUk5JTkdfQ08uRlkyMDE2AQAAAKVSJQACAAAABzM0OS4wMTcBCAAAAAUAAAABMQEAAAAKMTg1NjU3NTk3MAMAAAADMTM4AgAAAAE3BAAAAAEwBwAAAAg4LzgvMjAxOQgAAAAJNi8zMC8yMDE2CQAAAAEwjanlizwc1wjbxzTTPBzXCCJDSVEuVFNFOjg2OTcuSVFfU0FMRV9QUEVfQ0YuRlkyMDE2AQAAAK+ddQICAAAABDM2NjABCAAAAAUAAAABMQEAAAAKMTc5NjcyODU2OQMAAAACNzkCAAAABDIwNDIEAAAAATAHAAAACDgvOC8yMDE5CAAAAAkzLzMxLzIwMTYJAAAAATA54xWTPBzXCPjq39E8HNcIHkNJUS5TR1g6UzY4LklRX0RBX1NVUFBMLkZZMjAxNQEAAAClUiUAAwAAAAAAjanlizwc1whLGwXTPBzXCC1DSVEuTkFTREFRR1M6TkRBUS5JUV9ERUZfVEFYX0FTU0VUU19MVC5GWTIwMDkBAAAAt0wLAAIAAAADNTA0AQgAAAAFAAAAATEBAAAACjE1MjM3OTY0NDgDAAAAAzE2MAIAAAAEMTAyNgQAAAABMAcAAAAIOC84LzIwMTkIAAAACjEyLzMxLzIwMDkJAAAAATB3UpuOPBzXCGoRtNI8HNcIIkNJUS5UU0U6</t>
  </si>
  <si>
    <t>ODYwMS5JUV9PVEhFUl9JTlRBTi5GWTIwMTkBAAAA/lQNAAIAAAAGMTA1MzMyAQgAAAAFAAAAATEBAAAACjE5NzA2OTM5MjIDAAAAAjc5AgAAAAQxMDQwBAAAAAEwBwAAAAg4LzgvMjAxOQgAAAAJMy8zMS8yMDE5CQAAAAEwq2PikTwc1wiv8G7SPBzXCClDSVEuU0VISzozODguSVFfQ09NTU9OX1BSRUZfRElWX0NGLkZZMjAxNQEAAACyUiUAAwAAAAAASQk6izwc1wj0PivTPBzXCB5DSVEuVFNFOjg3NjYuSVFfUkFXX0lOVi5GWTIwMTcBAAAA8e0EAAMAAAAAAFqrlJA8HNcI1GpG0jwc1wgqQ0lRLk5BU0RBUUdTOk5EQVEuSVFfRElMVVRfRVBTX0lOQ0wuRlkyMDE1AQAAALdMCwACAAAAAzIuNQEIAAAABQAAAAExAQAAAAoxODc2NjA2NTg3AwAAAAMxNjACAAAAATgEAAAAATAHAAAACDgvOC8yMDE5CAAAAAoxMi8zMS8yMDE1CQAAAAEwOXyDjjwc1wiueXjSPBzXCCZDSVEuVFNFOjg2MDQuSVFfRUZGRUNUX1RBWF9SQVRFLkZZMjAxNwEAAAAoqBMAAgAAAAcyNC44NTQ0AQgAAAAFAAAAATEBAAAACjE5Njk1MDE2NTYDAAAAAjc5AgAAAAQ0Mzc2BAAAAAEwBwAAAAg4LzgvMjAxOQgAAAAJMy8zMS8yMDE3CQAAAAEwsB4Rkzwc1wjqYdbRPBzXCCFDSVEuVFNFOjg2MDQuSVFfSU5DX0VRVUlUWS5GWTIwMDkBAAAAKKgTAAMAAAAAANOVB5M8HNcIrhHn0Twc1wgrQ0lRLlRTRTo4NzY2LklRX01JTk9SSVRZX0lOVEVS</t>
  </si>
  <si>
    <t>RVNUX0NGLkZZMjAwOAEAAADx7QQAAwAAAAAAbKLxkDwc1wii80/SPBzXCC5DSVEuWFRSQTpEQjEuSVFfVE9UQUxfREVCVF9FQklUREFfQ0FQRVguRlkyMDE3AQAAAM/YFgACAAAACDEuOTkyMzI1AQgAAAAFAAAAATEBAAAACjE5NTA0NzUyMDMDAAAAAjUwAgAAAAUyMzMxMwQAAAABMAcAAAAIOC84LzIwMTkIAAAACDEvMS8yMDE4CQAAAAEwjwAwiTwc1whaW67TPBzXCClDSVEuTkFTREFRR1M6TkRBUS5JUV9DVVJSRU5DWV9HQUlOLkZZMjAxMwEAAAC3TAsAAwAAAAAAd1Kbjjwc1wjeZITSPBzXCCVDSVEuTFNFOkxTRS5JUV9ORVRfREVCVF9JU1NVRUQuRlkyMDA5AQAAALoWPQACAAAABS04My4zAQgAAAAFAAAAATEBAAAACjEzODA2MzA0ODADAAAAAjU1AgAAAAQyMDAzBAAAAAEwBwAAAAg4LzgvMjAxOQgAAAAJMy8zMS8yMDA5CQAAAAEwcQuCjTwc1wjF0tfSPBzXCB9DSVEuVFNFOjg2OTcuSVFfRUJUX0VYQ0wuRlkyMDE5AQAAAK+ddQICAAAABTcwNzg2AQgAAAAFAAAAATEBAAAACjE5NjgzOTI0ODQDAAAAAjc5AgAAAAE0BAAAAAEwBwAAAAg4LzgvMjAxOQgAAAAJMy8zMS8yMDE5CQAAAAEwOeMVkzwc1wiAI/rRPBzXCCdDSVEuVFNFOjg2OTcuSVFfTkVUX0lOVEVSRVNUX0VYUC5GWTIwMTcBAAAAr511AgIAAAAEMTIyNwEIAAAABQAAAAExAQAAAAoxODQ2OTEyMzAxAwAAAAI3OQIAAAADMzY4BAAAAAEw</t>
  </si>
  <si>
    <t>BwAAAAg4LzgvMjAxOQgAAAAJMy8zMS8yMDE3CQAAAAEwOeMVkzwc1wgnx7nRPBzXCCNDSVEuTllTRTpJQ0UuSVFfVE9UQUxfUkVDRUlWLkZZMjAwOAEAAABgghAAAgAAAAY4MS4yNDgBCAAAAAUAAAABMQEAAAAKMTQyNjYyMDAxMQMAAAADMTYwAgAAAAQxMDAxBAAAAAEwBwAAAAg4LzgvMjAxOQgAAAAKMTIvMzEvMjAwOAkAAAABMHM3so88HNcIRrs10jwc1wgrQ0lRLlRTRTo4Njk3LklRX1JFVFVSTl9DT01NT05fRVFVSVRZLkZZMjAxNgEAAACvnXUCAgAAAAcxOC4yMTI4AQgAAAAFAAAAATEBAAAACjE3OTY3Mjg1NjkDAAAAAjc5AgAAAAUzMzMyMAQAAAABMAcAAAAIOC84LzIwMTkIAAAACTMvMzEvMjAxNgkAAAABMJXKkIo8HNcITpWp0zwc1wgoQ0lRLlRTRTo4NjAxLklRX1RPVEFMX0RJVl9QQUlEX0NGLkZZMjAwOAEAAAD+VA0AAgAAAAYtMzg3ODcBCAAAAAUAAAABMQEAAAAKMTA2Mjc0OTM1MgMAAAACNzkCAAAABDIwMjIEAAAAATAHAAAACDgvOC8yMDE5CAAAAAkzLzMxLzIwMDgJAAAAATCkSw2SPBzXCNnn/tE8HNcIJENJUS5MU0U6TFNFLklRX0xUX0RFQlRfUkVQQUlELkZZMjAwNwEAAAC6Fj0AAgAAAAUtNzIuNgEIAAAABQAAAAExAQAAAAk2Mzc0NTgxMDEDAAAAAjU1AgAAAAQyMDM2BAAAAAEwBwAAAAg4LzgvMjAxOQgAAAAJMy8zMS8yMDA3CQAAAAEwm96Fjjwc1whkhcnSPBzXCC5DSVEuVFNF</t>
  </si>
  <si>
    <t>Ojg2MDQuSVFfVE9UQUxfREVCVF9FQklUREFfQ0FQRVguRlkyMDE2AQAAACioEwADAAAAAAAtDE6KPBzXCJLAkdM8HNcIG0NJUS5TRUhLOjM4OC5JUV9OUFBFLkZZMjAxMQEAAACyUiUAAgAAAAM5NDgBCAAAAAUAAAABMQEAAAAKMTU5MTU5NDQyNQMAAAACNjQCAAAABDEwMDQEAAAAATAHAAAACDgvOC8yMDE5CAAAAAoxMi8zMS8yMDExCQAAAAEwUneNizwc1wjbxzTTPBzXCCFDSVEuWFRSQTpEQjEuSVFfTkVUX0NIQU5HRS5GWTIwMTEBAAAAz9gWAAIAAAAGMTEwMi43AQgAAAAFAAAAATEBAAAACjE1OTc0MjU5MTADAAAAAjUwAgAAAAQyMDkzBAAAAAEwBwAAAAg4LzgvMjAxOQgAAAAKMTIvMzEvMjAxMQkAAAABMFQ7LI08HNcISxsF0zwc1wgoQ0lRLkxTRTpMU0UuSVFfREVCVF9FUVVJVl9ORVRfUEJPLkZZMjAxMgEAAAC6Fj0AAgAAAAQxNi41AQgAAAAFAAAAATEBAAAACjE2MjI5MTgyNjgDAAAAAjU1AgAAAAUyMTY3OQQAAAABMAcAAAAIOC84LzIwMTkIAAAACTMvMzEvMjAxMgkAAAABMHELgo08HNcIDbzj0jwc1wgfQ0lRLlNHWDpTNjguSVFfVE9UQUxfUkVWLkZZMjAxOAEAAAClUiUAAgAAAAc4NDQuNjc4AQgAAAAFAAAAATEBAAAACjE5MDM4NDI3OTIDAAAAAzEzOAIAAAACMjgEAAAAATAHAAAACDgvOC8yMDE5CAAAAAk2LzMwLzIwMTgJAAAAATCNqeWLPBzXCNZQPtM8HNcIHUNJUS5FTlhUUEE6RU5Y</t>
  </si>
  <si>
    <t>LklRX0xBTkQuRlkyMDE0AQAAAGJEVAACAAAABjI3Ljc0NwEIAAAABQAAAAExAQAAAAoxNzg0MzE0MTQ4AwAAAAI1MAIAAAAEMzA5OAQAAAABMAcAAAAIOC84LzIwMTkIAAAACjEyLzMxLzIwMTQJAAAAATAjF6COPBzXCMRho9I8HNcIIENJUS5UU0U6ODc2Ni5JUV9DSEFOR0VfQVAuRlkyMDE4AQAAAPHtBAADAAAAAABaq5SQPBzXCN3YmdI8HNcIOUNJUS5OQVNEQVFHUzpOREFRLklRX1RPVEFMX09VVFNUQU5ESU5HX0ZJTElOR19EQVRFLkZZMjAxMgEAAAC3TAsAAgAAAAoxNjUuNjc4MDEzAQQAAAAFAAAAATUBAAAACjE3MTk5MTY3OTECAAAABTI0MTUzBgAAAAEwd1Kbjjwc1wh8i4vSPBzXCDNDSVEuVFNFOjg2MDEuSVFfQ0hBTkdFX09USEVSX05FVF9PUEVSX0FTU0VUUy5GWTIwMTEBAAAA/lQNAAIAAAAHMTY5NDQ2NwEIAAAABQAAAAExAQAAAAoxNDY0NjA5NTA3AwAAAAI3OQIAAAAEMjA0NQQAAAABMAcAAAAIOC84LzIwMTkIAAAACTMvMzEvMjAxMQkAAAABMOOtD5I8HNcI9vQw0jwc1wgoQ0lRLlRTRTo4NjAxLklRX1RPVEFMX0RJVl9QQUlEX0NGLkZZMjAxNgEAAAD+VA0AAgAAAAYtNTY2NjQBCAAAAAUAAAABMQEAAAAKMTc5OTc4ODM3MAMAAAACNzkCAAAABDIwMjIEAAAAATAHAAAACDgvOC8yMDE5CAAAAAkzLzMxLzIwMTYJAAAAATBhn92RPBzXCCa+FtI8HNcIJUNJUS5OQVNEQVFHUzpOREFRLklR</t>
  </si>
  <si>
    <t>X1RPVEFMX1JFVi5GWTIwMTABAAAAt0wLAAIAAAAEMzE5MQEIAAAABQAAAAExAQAAAAoxNTg5MTE3NjQwAwAAAAMxNjACAAAAAjI4BAAAAAEwBwAAAAg4LzgvMjAxOQgAAAAKMTIvMzEvMjAxMAkAAAABMHdSm448HNcIo+2N0jwc1wgmQ0lRLlRTRTo4NjA0LklRX0RFRl9UQVhfTElBQl9MVC5GWTIwMDkBAAAAKKgTAAMAAAAAANOVB5M8HNcIpYjd0Twc1wgfQ0lRLlRTRTo4NjA0LklRX0VCVF9FWENMLkZZMjAwOAEAAAAoqBMAAgAAAAYtNDcyNjYBCAAAAAUAAAABMQEAAAAKMTM4MTMwNjI2MQMAAAACNzkCAAAAATQEAAAAATAHAAAACDgvOC8yMDE5CAAAAAkzLzMxLzIwMDgJAAAAATDTlQeTPBzXCGE7z9E8HNcIJkNJUS5UU0U6ODMwNi5JUV9ORVRfREVCVF9FQklUREEuRlkyMDE2AQAAAD18JQADAAAAAk5BAPuvDYo8HNcIal6P0zwc1wgpQ0lRLkxTRTpMU0UuSVFfVE9UQUxfRVFVSVRZLkZZMjAxNS4uLi5KUFkBAAAAuhY9AAIAAAANNTY2NTQwLjY1NzcyMQEIAAAABQAAAAExAQAAAAoxODMyODE5ODkxAwAAAAI3OQIAAAAEMTI3NQQAAAABMAcAAAAIOC84LzIwMTkIAAAACjEyLzMxLzIwMTUJAAAAATCnfeiIPBzXCNcc0tM8HNcIHENJUS5OWVNFOklDRS5JUV9FQklUQS5GWTIwMDcBAAAAYIIQAAIAAAAHMzc0LjE4NAEIAAAABQAAAAExAQAAAAoxMzIyMTMzNDExAwAAAAMxNjACAAAABjEwMDY4OQQAAAAB</t>
  </si>
  <si>
    <t>MAcAAAAIOC84LzIwMTkIAAAACjEyLzMxLzIwMDcJAAAAATBaq5SQPBzXCCNEP9I8HNcIJkNJUS5UU0U6ODMwNi5JUV9DQVNIX0NPTlZFUlNJT04uRlkyMDEzAQAAAD18JQADAAAAAAD7rw2KPBzXCCn5q9M8HNcIIkNJUS5FTlhUUEE6RU5YLklRX1RPVEFMX1JFVi5GWTIwMTcBAAAAYkRUAAIAAAAHNTMyLjI5NAEIAAAABQAAAAExAQAAAAoxOTUzMTU0MDkxAwAAAAI1MAIAAAACMjgEAAAAATAHAAAACDgvOC8yMDE5CAAAAAoxMi8zMS8yMDE3CQAAAAEwIxegjjwc1wgFUJDSPBzXCBlDSVEuVFNFOjgzMDYuSVFfR1AuRlkyMDE2AQAAAD18JQACAAAABzQ0MzcyMDIBCAAAAAUAAAABMQEAAAAKMTg5NTkxMjY4NAMAAAACNzkCAAAAAjEwBAAAAAEwBwAAAAg4LzgvMjAxOQgAAAAJMy8zMS8yMDE2CQAAAAEwjZO/kDwc1wj29DDSPBzXCB5DSVEuVFNFOjg2MDEuSVFfWl9TQ09SRS5GWTIwMTgBAAAA/lQNAAMAAAAAAFluUIo8HNcIyZmK0zwc1wgmQ0lRLlRTRTo4NjA0LklRX09USEVSX0xUX0FTU0VUUy5GWTIwMDkBAAAAKKgTAAIAAAAGMjIwMDkxAQgAAAAFAAAAATEBAAAACjE0NTk2MDUzNzgDAAAAAjc5AgAAAAQxMDYwBAAAAAEwBwAAAAg4LzgvMjAxOQgAAAAJMy8zMS8yMDA5CQAAAAEw05UHkzwc1whhO8/RPBzXCCdDSVEuVFNFOjg2MDEuSVFfVE9UQUxfT1RIRVJfT1BFUi5GWTIwMDgBAAAA/lQNAAIAAAAG</t>
  </si>
  <si>
    <t>MjYwNjcyAQgAAAAFAAAAATEBAAAACjEwNjI3NDkzNTIDAAAAAjc5AgAAAAMzODAEAAAAATAHAAAACDgvOC8yMDE5CAAAAAkzLzMxLzIwMDgJAAAAATCwHhGTPBzXCK4R59E8HNcIH0NJUS5MU0U6TFNFLklRX1RPVEFMX1JFVi5GWTIwMDkBAAAAuhY9AAIAAAAFNjcxLjQBCAAAAAUAAAABMQEAAAAKMTM4MDYzMDQ4MAMAAAACNTUCAAAAAjI4BAAAAAEwBwAAAAg4LzgvMjAxOQgAAAAJMy8zMS8yMDA5CQAAAAEwcQuCjTwc1wi54urSPBzXCCdDSVEuRU5YVFBBOkVOWC5JUV9MVF9ERUJUX0VRVUlUWS5GWTIwMTQBAAAAYkRUAAIAAAAHNzIuNjc1NgEIAAAABQAAAAExAQAAAAoxNzg0MzE0MTQ4AwAAAAI1MAIAAAAENDA4NQQAAAABMAcAAAAIOC84LzIwMTkIAAAACjEyLzMxLzIwMTQJAAAAATCe5XmJPBzXCJLAkdM8HNcIMENJUS5FTlhUUEE6RU5YLklRX09USEVSX0ZJTkFOQ0VfQUNUX1NVUFBMLkZZMjAwOQEAAABiRFQAAwAAAAAAlCiAjzwc1wjcTK/SPBzXCCBDSVEuU0VISzozODguSVFfUEFSVF9USU1FLkZZMjAxNQEAAACyUiUAAwAAAAAASQk6izwc1wjWUD7TPBzXCB5DSVEuVFNFOjg2OTcuSVFfUEVOU0lPTi5GWTIwMDgBAAAAr511AgIAAAAENTIxMAEIAAAABQAAAAExAQAAAAoxNTk4OTA1MzMzAwAAAAI3OQIAAAAEMTIxMwQAAAABMAcAAAAIOC84LzIwMTkIAAAACTMvMzEvMjAwOAkAAAABMLEDKJQ8</t>
  </si>
  <si>
    <t>HNcItP/T0Twc1wgsQ0lRLkVOWFRQQTpFTlguSVFfVEVWX0VCSVREQS4yMDAwLjIwMDYvMDMvMzEBAAAAYkRUAAMAAAAAAEPo0608HNcIe6Cy0Twc1wgQQ0lRLi5JUV9XSVBfSU5WLgUAAAABAAAACAAAABQoSW52YWxpZCBJZGVudGlmaWVyKWS6wbU8HNcIZLrBtTwc1wgiQ0lRLlRTRTo4Njk3LklRX0VCSVRfTUFSR0lOLkZZMjAxNgEAAACvnXUCAgAAAAc1Ny4wODY4AQgAAAAFAAAAATEBAAAACjE3OTY3Mjg1NjkDAAAAAjc5AgAAAAQ0MDUzBAAAAAEwBwAAAAg4LzgvMjAxOQgAAAAJMy8zMS8yMDE2CQAAAAEwlcqQijwc1whJEmLTPBzXCCNDSVEuTllTRTpJQ0UuSVFfRklOSVNIRURfSU5WLkZZMjAwNwEAAABgghAAAwAAAAAAczeyjzwc1wiv8G7SPBzXCCJDSVEuVFNFOjg2MDQuSVFfQURWRVJUSVNJTkcuRlkyMDE4AQAAACioEwADAAAAAACwHhGTPBzXCDc47tE8HNcIGkNJUS5UU0U6ODYwMS5JUV9SRVYuRlkyMDA5AQAAAP5UDQACAAAABjEzNjMwNQEIAAAABQAAAAExAQAAAAoxMzgyNzYzNTc0AwAAAAI3OQIAAAADMTEyBAAAAAEwBwAAAAg4LzgvMjAxOQgAAAAJMy8zMS8yMDA5CQAAAAEw460Pkjwc1wi+ghvSPBzXCCRDSVEuTllTRTpJQ0UuSVFfRUJJVERBX01BUkdJTi5GWTIwMTcBAAAAYIIQAAIAAAAHNjEuNTEzNQEIAAAABQAAAAExAQAAAAoxOTQ0MDQ1OTg2AwAAAAMxNjACAAAABDQwNDcEAAAA</t>
  </si>
  <si>
    <t>ATAHAAAACDgvOC8yMDE5CAAAAAoxMi8zMS8yMDE3CQAAAAEwMRIQijwc1wjKqLzTPBzXCCVDSVEuTllTRTpJQ0UuSVFfT1RIRVJfT1BFUl9BQ1QuRlkyMDE2AQAAAGCCEAACAAAAAzE0MQEIAAAABQAAAAExAQAAAAoxOTQ0MDQ2MDAxAwAAAAMxNjACAAAABDIwNDcEAAAAATAHAAAACDgvOC8yMDE5CAAAAAoxMi8zMS8yMDE2CQAAAAEwJdWvjzwc1whqEbTSPBzXCB5DSVEuU0VISzozODguSVFfUEVOU0lPTi5GWTIwMTYBAAAAslIlAAMAAAAAAGJrPIs8HNcI1lA+0zwc1wghQ0lRLlNHWDpTNjguSVFfR0FJTl9JTlZFU1QuRlkyMDE3AQAAAKVSJQACAAAABi0zLjk2MQEIAAAABQAAAAExAQAAAAoxOTAzODQyODA3AwAAAAMxMzgCAAAAAjYyBAAAAAEwBwAAAAg4LzgvMjAxOQgAAAAJNi8zMC8yMDE3CQAAAAEwjanlizwc1wgvoS3TPBzXCCFDSVEuU0VISzozODguSVFfVE9UQUxfREVCVC5GWTIwMTABAAAAslIlAAIAAAABMAEIAAAABQAAAAExAQAAAAoxNTI4NDQ4NTY2AwAAAAI2NAIAAAAENDE3MwQAAAABMAcAAAAIOC84LzIwMTkIAAAACjEyLzMxLzIwMTAJAAAAATBSd42LPBzXCFuMOdM8HNcIJUNJUS5UU0U6ODc2Ni5JUV9TVF9ERUJUX0lTU1VFRC5GWTIwMTgBAAAA8e0EAAMAAAAAAFqrlJA8HNcIgo5s0jwc1wggQ0lRLlhUUkE6REIxLklRX1JEX0VYUF9GTi5GWTIwMTQBAAAAz9gWAAIAAAAFMTgxLjkB</t>
  </si>
  <si>
    <t>CAAAAAUAAAABMQEAAAAKMTc4MTA0MDI0OQMAAAACNTACAAAABDMxNjgEAAAAATAHAAAACDgvOC8yMDE5CAAAAAoxMi8zMS8yMDE0CQAAAAEwWiOKjDwc1wigZTLTPBzXCCNDSVEuRU5YVFBBOkVOWC5JUV9UT1RBTF9MSUFCLkZZMjAxMwEAAABiRFQAAgAAAAc2NjQuMDM1AQgAAAAFAAAAATEBAAAACjE3MjUyMTk5NDEDAAAAAjUwAgAAAAQxMjc2BAAAAAEwBwAAAAg4LzgvMjAxOQgAAAAKMTIvMzEvMjAxMwkAAAABMOOKgo88HNcIXZ2e0jwc1wgrQ0lRLk5BU0RBUUdTOk5EQVEuSVFfQ1VTVE9NX0JFVEEuMjAwOC8xMi8zMQEAAAC3TAsAAgAAABEwLjgwNzQ4MDczMjQ3NTkzOACDX/2sPBzXCMsZ8dM8HNcIJkNJUS5OQVNEQVFHUzpOREFRLklRX0NPTU1PTl9SRVAuRlkyMDEyAQAAALdMCwACAAAABC0yNzgBCAAAAAUAAAABMQEAAAAKMTcxOTkxNjc5MQMAAAADMTYwAgAAAAQyMTY0BAAAAAEwBwAAAAg4LzgvMjAxOQgAAAAKMTIvMzEvMjAxMgkAAAABMHdSm448HNcIKSPH0jwc1wglQ0lRLlRTRTo4NjA0LklRX0dBSU5fQVNTRVRTX0NGLkZZMjAxMQEAAAAoqBMAAgAAAAQ2MzQ4AQgAAAAFAAAAATEBAAAACjE2MjQxNTI5ODYDAAAAAjc5AgAAAAQyMDI2BAAAAAEwBwAAAAg4LzgvMjAxOQgAAAAJMy8zMS8yMDExCQAAAAEwDvgJkzwc1wiliN3RPBzXCClDSVEuTllTRTpJQ0UuSVFfQ09NTU9OX1BSRUZfRElW</t>
  </si>
  <si>
    <t>X0NGLkZZMjAwOQEAAABgghAAAwAAAAAAczeyjzwc1wjvUnHSPBzXCCRDSVEuTllTRTpJQ0UuSVFfT1RIRVJfTElBQl9MVC5GWTIwMTYBAAAAYIIQAAIAAAADMzM3AQgAAAAFAAAAATEBAAAACjE5NDQwNDYwMDEDAAAAAzE2MAIAAAAEMTA2MgQAAAABMAcAAAAIOC84LzIwMTkIAAAACjEyLzMxLzIwMTYJAAAAATAl1a+PPBzXCF2dntI8HNcINENJUS5OQVNEQVFHUzpOREFRLklRX09USEVSX05PTl9PUEVSX0VYUF9TVVBQTC5GWTIwMTgBAAAAt0wLAAIAAAADLTMyAQgAAAAFAAAAATEBAAAACjE5NDY2NzYzNDIDAAAAAzE2MAIAAAACODUEAAAAATAHAAAACDgvOC8yMDE5CAAAAAoxMi8zMS8yMDE4CQAAAAEwOXyDjjwc1wiZcNXSPBzXCB5DSVEuU0VISzozODguSVFfU1RfREVCVC5GWTIwMTYBAAAAslIlAAMAAAAAAGJrPIs8HNcI+ax+0zwc1wgqQ0lRLlRTRTo4NjAxLklRX0NVUlJFTlRfUE9SVF9MRUFTRVMuRlkyMDA4AQAAAP5UDQADAAAAAACkSw2SPBzXCCrE2NE8HNcIJUNJUS5OWVNFOklDRS5JUV9PVEhFUl9PUEVSX0FDVC5GWTIwMDgBAAAAYIIQAAIAAAAHLTE2Ljk4NgEIAAAABQAAAAExAQAAAAoxNDI2NjIwMDExAwAAAAMxNjACAAAABDIwNDcEAAAAATAHAAAACDgvOC8yMDE5CAAAAAoxMi8zMS8yMDA4CQAAAAEwczeyjzwc1wiv8G7SPBzXCCNDSVEuVFNFOjg3NjYuSVFfR1JPU1NfTUFSR0lOLkZZ</t>
  </si>
  <si>
    <t>MjAxMQEAAADx7QQAAgAAAAcyMi40OTgzAQgAAAAFAAAAATEBAAAACjE0NjQ2MDk1NDUDAAAAAjc5AgAAAAQ0MDc0BAAAAAEwBwAAAAg4LzgvMjAxOQgAAAAJMy8zMS8yMDExCQAAAAEw+68Nijwc1wjJmYrTPBzXCClDSVEuVFNFOjg2MDQuSVFfSU5WRVNUX1NFQ1VSSVRZX0NGLkZZMjAxMQEAAAAoqBMAAgAAAActMjkxOTIzAQgAAAAFAAAAATEBAAAACjE2MjQxNTI5ODYDAAAAAjc5AgAAAAQyMDI3BAAAAAEwBwAAAAg4LzgvMjAxOQgAAAAJMy8zMS8yMDExCQAAAAEwDvgJkzwc1wgUX/XRPBzXCChDSVEuU0VISzozODguSVFfVE9UQUxfREVCVF9FQklUREEuRlkyMDEzAQAAALJSJQACAAAACDEuMjAxMTQ1AQgAAAAFAAAAATEBAAAACjE3NDI2Mjc2NTEDAAAAAjY0AgAAAAQ0MTkyBAAAAAEwBwAAAAg4LzgvMjAxOQgAAAAKMTIvMzEvMjAxMwkAAAABMOT9gYg8HNcIoC7l0zwc1wgtQ0lRLlNFSEs6Mzg4LklRX09USEVSX0lOVkVTVF9BQ1RfU1VQUEwuRlkyMDE2AQAAALJSJQACAAAAAjE2AQgAAAAFAAAAATEBAAAACjE4NzkxMzI3MjIDAAAAAjY0AgAAAAQyMDUxBAAAAAEwBwAAAAg4LzgvMjAxOQgAAAAKMTIvMzEvMjAxNgkAAAABMGJrPIs8HNcI+ax+0zwc1wgpQ0lRLk5BU0RBUUdTOk5EQVEuSVFfRVFVSVRZX01FVEhPRC5GWTIwMTQBAAAAt0wLAAIAAAACMjUBCAAAAAUAAAABMQEAAAAKMTgzMDMzNTIy</t>
  </si>
  <si>
    <t>MQMAAAADMTYwAgAAAAQzMDYzBAAAAAEwBwAAAAg4LzgvMjAxOQgAAAAKMTIvMzEvMjAxNAkAAAABMDl8g448HNcIwl7C0jwc1wg1Q0lRLkVOWFRQQTpFTlguSVFfQ0hBTkdFX09USEVSX05FVF9PUEVSX0FTU0VUUy5GWTIwMTUBAAAAYkRUAAIAAAAHLTI4LjUwMQEIAAAABQAAAAExAQAAAAoxODM1NjQzNDM0AwAAAAI1MAIAAAAEMjA0NQQAAAABMAcAAAAIOC84LzIwMTkIAAAACjEyLzMxLzIwMTUJAAAAATAjF6COPBzXCNxMr9I8HNcIHkNJUS5UU0U6ODYwMS5JUV9TVF9ERUJULkZZMjAxMQEAAAD+VA0AAgAAAAc4NTQ5NjI0AQgAAAAFAAAAATEBAAAACjE0NjQ2MDk1MDcDAAAAAjc5AgAAAAQxMDQ2BAAAAAEwBwAAAAg4LzgvMjAxOQgAAAAJMy8zMS8yMDExCQAAAAEw460Pkjwc1wjicAjSPBzXCBlDSVEuVFNFOjg2OTcuSVFfTkkuRlkyMDAzAQAAAK+ddQICAAAABDMyNzcBCAAAAAUAAAABMQEAAAAKMTU5OTA1ODc0NQMAAAACNzkCAAAAAjE1BAAAAAEwBwAAAAg4LzgvMjAxOQgAAAAJMy8zMS8yMDAzCQAAAAEwp33oiDwc1wiFC32kPBzXCCRDSVEuTllTRTpJQ0UuSVFfRUJJVERBLkZZMjAxNC4uLi5KUFkBAAAAYIIQAAIAAAAKMjE5NjAyLjU2NQEIAAAABQAAAAExAQAAAAoxODI2NjUzNDUyAwAAAAI3OQIAAAAENDA1MQQAAAABMAcAAAAIOC84LzIwMTkIAAAACjEyLzMxLzIwMTQJAAAAATBUXoSIPBzX</t>
  </si>
  <si>
    <t>COCQ59M8HNcIIkNJUS5UU0U6ODc2Ni5JUV9TQUxFX1BQRV9DRi5GWTIwMTABAAAA8e0EAAIAAAAFMTE5ODgBCAAAAAUAAAABMQEAAAAKMTM4Mjc2MzYwOAMAAAACNzkCAAAABDIwNDIEAAAAATAHAAAACDgvOC8yMDE5CAAAAAkzLzMxLzIwMTAJAAAAATBsovGQPBzXCHGRTdI8HNcIKUNJUS5YVFJBOkRCMS5JUV9JTlZFU1RfU0VDVVJJVFlfQ0YuRlkyMDA3AQAAAM/YFgACAAAABS03NC4yAQgAAAAFAAAAATEBAAAACTgxNzM4MDgxMwMAAAACNTACAAAABDIwMjcEAAAAATAHAAAACDgvOC8yMDE5CAAAAAoxMi8zMS8yMDA3CQAAAAEwlG2EjTwc1whhV6HSPBzXCB1DSVEuVFNFOjg2OTcuSVFfRUJJVERBLkZZMjAxMwEAAACvnXUCAgAAAAUzMjU1MwEIAAAABQAAAAExAQAAAAoxNjIzMTU3Njg3AwAAAAI3OQIAAAAENDA1MQQAAAABMAcAAAAIOC84LzIwMTkIAAAACTMvMzEvMjAxMwkAAAABMEnILJQ8HNcI2AK10Twc1wgeQ0lRLkVOWFRQQTpFTlguSVFfRUJJVEEuRlkyMDE4AQAAAGJEVAACAAAABzMzNi41MTgBCAAAAAUAAAABMQEAAAAKMTk1MzE1NDA4NwMAAAACNTACAAAABjEwMDY4OQQAAAABMAcAAAAIOC84LzIwMTkIAAAACjEyLzMxLzIwMTgJAAAAATAjF6COPBzXCF8XdtI8HNcIGUNJUS5UU0U6ODYwMS5JUV9BRC5GWTIwMTgBAAAA/lQNAAMAAAAAAKtj4pE8HNcIl5cP0jwc1wgtQ0lRLk5BU0RBUUdT</t>
  </si>
  <si>
    <t>Ok5EQVEuSVFfVE9UQUxfRElWX1BBSURfQ0YuRlkyMDA4AQAAALdMCwADAAAAAAB3UpuOPBzXCPXDpdI8HNcIJUNJUS5UU0U6ODY5Ny5JUV9TUEVDSUFMX0RJVl9DRi5GWTIwMDgBAAAAr511AgMAAAAAALEDKJQ8HNcIm53R0Twc1wglQ0lRLlhUUkE6REIxLklRX1NUX0RFQlRfSVNTVUVELkZZMjAwOAEAAADP2BYAAgAAAAU3OTQuNAEIAAAABQAAAAExAQAAAAoxNDYyOTYxMjIzAwAAAAI1MAIAAAAEMjA0MwQAAAABMAcAAAAIOC84LzIwMTkIAAAACjEyLzMxLzIwMDgJAAAAATDV2CmNPBzXCO7N9tI8HNcIM0NJUS5MU0U6TFNFLklRX1RPVEFMX09VVFNUQU5ESU5HX0ZJTElOR19EQVRFLkZZMjAxNAEAAAC6Fj0AAgAAAAozNDYuMzA0ODIxAQQAAAAFAAAAATUBAAAACjE3ODE4NTMyMzUCAAAABTI0MTUzBgAAAAEwcQuCjTwc1wgNvOPSPBzXCCdDSVEuWFRSQTpEQjEuSVFfQ0FTSF9PUEVSLkZZMjAxNy4uLi5KUFkBAAAAz9gWAAIAAAANMTQyODQ0LjMzMTQ5MwEIAAAABQAAAAExAQAAAAoxOTUwNDc1MjAzAwAAAAI3OQIAAAAEMjAwNgQAAAABMAcAAAAIOC84LzIwMTkIAAAACDEvMS8yMDE4CQAAAAEwp33oiDwc1wjgkOfTPBzXCC1DSVEuU0dYOlM2OC5JUV9NSU5PUklUWV9JTlRFUkVTVF9UT1RBTC5GWTIwMTQBAAAApVIlAAMAAAAAAI2p5Ys8HNcI1lA+0zwc1wgmQ0lRLlRTRTo4NjA0LklRX0VGRkVDVF9U</t>
  </si>
  <si>
    <t>QVhfUkFURS5GWTIwMTEBAAAAKKgTAAIAAAAHNjUuNzY1OQEIAAAABQAAAAExAQAAAAoxNjI0MTUyOTg2AwAAAAI3OQIAAAAENDM3NgQAAAABMAcAAAAIOC84LzIwMTkIAAAACTMvMzEvMjAxMQkAAAABMA74CZM8HNcIKsTY0Twc1wgeQ0lRLlRTRTo4NzY2LklRX1NUX0RFQlQuRlkyMDE4AQAAAPHtBAACAAAABTE1ODIwAQgAAAAFAAAAATEBAAAACjE4OTU2MjU1ODQDAAAAAjc5AgAAAAQxMDQ2BAAAAAEwBwAAAAg4LzgvMjAxOQgAAAAJMy8zMS8yMDE4CQAAAAEwWquUkDwc1wg+r7HSPBzXCCtDSVEuVFNFOjg3NjYuSVFfTklfQVZBSUxfRVhDTF9NQVJHSU4uRlkyMDE4AQAAAPHtBAACAAAABjUuMjg1OQEIAAAABQAAAAExAQAAAAoxODk1NjI1NTg0AwAAAAI3OQIAAAAENDE4MgQAAAABMAcAAAAIOC84LzIwMTkIAAAACTMvMzEvMjAxOAkAAAABMDESEIo8HNcIksCR0zwc1wgqQ0lRLlRTRTo4NzY2LklRX1RFVl9FQklUREEuMjAwMC4yMDE4LzAzLzMxAQAAAPHtBAACAAAACDQuODU3NzM3AQcAAAAFAAAAATEBAAAACjE4NzQ5ODI0MjYDAAAAATACAAAABjEwMDAzMAQAAAABMAcAAAAJMy8zMC8yMDE4CAAAAAkzLzMwLzIwMThrStatPBzXCEA+sNE8HNcIHUNJUS5FTlhUUEE6RU5YLklRX0xBTkQuRlkyMDA3AQAAAGJEVAADAAAAAAAl1a+PPBzXCAVQkNI8HNcILUNJUS5OQVNEQVFHUzpOREFRLklRX1RPVEFM</t>
  </si>
  <si>
    <t>X0RFQlRfRVFVSVRZLkZZMjAxMgEAAAC3TAsAAgAAAAczNy45MzQzAQgAAAAFAAAAATEBAAAACjE3MTk5MTY3OTEDAAAAAzE2MAIAAAAENDAzNAQAAAABMAcAAAAIOC84LzIwMTkIAAAACjEyLzMxLzIwMTIJAAAAATBSRnyJPBzXCN2TyNM8HNcII0NJUS5MU0U6TFNFLklRX09USEVSX0xJQUJfTFQuRlkyMDEyAQAAALoWPQACAAAABDMxLjQBCAAAAAUAAAABMQEAAAAKMTYyMjkxODI2OAMAAAACNTUCAAAABDEwNjIEAAAAATAHAAAACDgvOC8yMDE5CAAAAAkzLzMxLzIwMTIJAAAAATBxC4KNPBzXCNVJztI8HNcIHENJUS5TRUhLOjM4OC5JUV9OSV9DRi5GWTIwMTABAAAAslIlAAIAAAAENTAzNwEIAAAABQAAAAExAQAAAAoxNTI4NDQ4NTY2AwAAAAI2NAIAAAAEMjE1MAQAAAABMAcAAAAIOC84LzIwMTkIAAAACjEyLzMxLzIwMTAJAAAAATBSd42LPBzXCA62IdM8HNcIH0NJUS5FTlhUUEE6RU5YLklRX1JEX0VYUC5GWTIwMTYBAAAAYkRUAAMAAAAAACMXoI48HNcIPZq90jwc1wglQ0lRLlNFSEs6Mzg4LklRX1NUX0RFQlRfUkVQQUlELkZZMjAwOQEAAACyUiUAAwAAAAAAUneNizwc1wi+3CjTPBzXCCRDSVEuVFNFOjg2OTcuSVFfVU5MRVZFUkVEX0ZDRi5GWTIwMTgBAAAAr511AgIAAAAJMzc5MzcuNjI1AQgAAAAFAAAAATEBAAAACjE4OTM1NDkwNzQDAAAAAjc5AgAAAAQ0NDIzBAAAAAEwBwAAAAg4LzgvMjAx</t>
  </si>
  <si>
    <t>OQgAAAAJMy8zMS8yMDE4CQAAAAEwOeMVkzwc1wiXFMjRPBzXCClDSVEuVFNFOjg2MDEuSVFfQ09NTU9OX1BSRUZfRElWX0NGLkZZMjAxNAEAAAD+VA0AAgAAAAYtNDk2OTgBCAAAAAUAAAABMQEAAAAKMTY4ODUyOTI4NwMAAAACNzkCAAAABDIwNzIEAAAAATAHAAAACDgvOC8yMDE5CAAAAAkzLzMxLzIwMTQJAAAAATBhn92RPBzXCBRf9dE8HNcIJ0NJUS5MU0U6TFNFLklRX1RPVEFMX0xJQUJfRVFVSVRZLkZZMjAxMAEAAAC6Fj0AAgAAAAc4NjE5Ny4xAQgAAAAFAAAAATEBAAAACjE0NTcwOTA5MTcDAAAAAjU1AgAAAAQxMDEzBAAAAAEwBwAAAAg4LzgvMjAxOQgAAAAJMy8zMS8yMDEwCQAAAAEwcQuCjTwc1wik58vSPBzXCChDSVEuRU5YVFBBOkVOWC5JUV9ORVRfREVCVF9FQklUREEuRlkyMDE4AQAAAGJEVAACAAAACDAuMjU5MzM5AQgAAAAFAAAAATEBAAAACjE5NTMxNTQwODcDAAAAAjUwAgAAAAQ0MTkzBAAAAAEwBwAAAAg4LzgvMjAxOQgAAAAKMTIvMzEvMjAxOAkAAAABMJ7leYk8HNcIFIK10zwc1wgcQ0lRLlRTRTo4NjA0LklRX0VCSVRBLkZZMjAxOQEAAAAoqBMAAwAAAAJOQQCwHhGTPBzXCD9Qw9E8HNcIJUNJUS5OWVNFOklDRS5JUV9TVF9ERUJUX0lTU1VFRC5GWTIwMDkBAAAAYIIQAAMAAAAAAHM3so88HNcISKNg0jwc1wgnQ0lRLk5ZU0U6SUNFLklRX1RPVEFMX1JFVi5GWTIwMTEuLi4uSlBZ</t>
  </si>
  <si>
    <t>AQAAAGCCEAACAAAACTEwMjA5OS4zOAEIAAAABQAAAAExAQAAAAoxNjU4MzE2OTUyAwAAAAI3OQIAAAACMjgEAAAAATAHAAAACDgvOC8yMDE5CAAAAAoxMi8zMS8yMDExCQAAAAEw5P2BiDwc1wj5B97TPBzXCB9DSVEuVFNFOjg2MDQuSVFfVE9UQUxfQ0wuRlkyMDEyAQAAACioEwACAAAACDIyMzI5Njk4AQgAAAAFAAAAATEBAAAACjE2ODQ2Mjg1NTcDAAAAAjc5AgAAAAQxMDA5BAAAAAEwBwAAAAg4LzgvMjAxOQgAAAAJMy8zMS8yMDEyCQAAAAEwDvgJkzwc1wjnZLfRPBzXCB5DSVEuU0dYOlM2OC5JUV9UT1RBTF9DTC5GWTIwMTYBAAAApVIlAAIAAAAIMTA5Ny43NTUBCAAAAAUAAAABMQEAAAAKMTg1NjU3NTk3MAMAAAADMTM4AgAAAAQxMDA5BAAAAAEwBwAAAAg4LzgvMjAxOQgAAAAJNi8zMC8yMDE2CQAAAAEwjanlizwc1wiEeibTPBzXCCBDSVEuVFNFOjg3NjYuSVFfRlVMTF9USU1FLkZZMjAxNgEAAADx7QQAAgAAAAUzNjkwMgBaq5SQPBzXCMF/OtI8HNcIKUNJUS5YVFJBOkRCMS5JUV9ERUJUX0VRVUlWX05FVF9QQk8uRlkyMDE3AQAAAM/YFgACAAAABTE0NC4yAQgAAAAFAAAAATEBAAAACjE5NTA0NzUyMDMDAAAAAjUwAgAAAAUyMTY3OQQAAAABMAcAAAAIOC84LzIwMTkIAAAACDEvMS8yMDE4CQAAAAEwWiOKjDwc1wj3QQzTPBzXCDNDSVEuVFNFOjg2MDEuSVFfQ0hBTkdFX09USEVSX05FVF9PUEVS</t>
  </si>
  <si>
    <t>X0FTU0VUUy5GWTIwMTcBAAAA/lQNAAIAAAAGLTM1MTA0AQgAAAAFAAAAATEBAAAACjE4NDk0NzYzMzADAAAAAjc5AgAAAAQyMDQ1BAAAAAEwBwAAAAg4LzgvMjAxOQgAAAAJMy8zMS8yMDE3CQAAAAEwcAHgkTwc1wgqRyDSPBzXCB9DSVEuTllTRTpJQ0UuSVFfVFJFQVNVUlkuRlkyMDEyAQAAAGCCEAACAAAABC03MTcBCAAAAAUAAAABMQEAAAAKMTcxNzc3NjE5NQMAAAADMTYwAgAAAAQxMjQ4BAAAAAEwBwAAAAg4LzgvMjAxOQgAAAAKMTIvMzEvMjAxMgkAAAABMMaZtI88HNcIT6ZB0jwc1wggQ0lRLlRTRTo4MzA2LklRX0NIQU5HRV9BUC5GWTIwMDgBAAAAPXwlAAMAAAAAAB9VsJE8HNcI2ef+0Twc1wgoQ0lRLlhUUkE6REIxLklRX1RPVEFMX0xJQUJfRVFVSVRZLkZZMjAwOQEAAADP2BYAAgAAAAgxNjEzNjAuNQEIAAAABQAAAAExAQAAAAoxNDYyOTYwOTk5AwAAAAI1MAIAAAAEMTAxMwQAAAABMAcAAAAIOC84LzIwMTkIAAAACjEyLzMxLzIwMDkJAAAAATDV2CmNPBzXCGcGEdM8HNcIJkNJUS5YVFJBOkRCMS5JUV9DVVNUT01fQkVUQS4yMDEyLzEyLzMxAQAAAM/YFgACAAAAETAuNDY5ODQ5ODc0MDExMjU4AINf/aw8HNcIwaL60zwc1wglQ0lRLlNHWDpTNjguSVFfT1RIRVJfTFRfQVNTRVRTLkZZMjAxNgEAAAClUiUAAwAAAAAAjanlizwc1whCp+/SPBzXCCRDSVEuVFNFOjg3NjYuSVFfRUJJVERBLkZZ</t>
  </si>
  <si>
    <t>MjAxNC4uLi5KUFkBAAAA8e0EAAIAAAAGMzQzNjA0AQgAAAAFAAAAATEBAAAACjE3MTQ4MDIxMzEDAAAAAjc5AgAAAAQ0MDUxBAAAAAEwBwAAAAg4LzgvMjAxOQgAAAAJMy8zMS8yMDE0CQAAAAEw5P2BiDwc1wivpdvTPBzXCCJDSVEuU0VISzozODguSVFfR0FJTl9JTlZFU1QuRlkyMDEyAQAAALJSJQADAAAAAABSd42LPBzXCNNTH9M8HNcIKENJUS5UU0U6ODc2Ni5JUV9UT1RBTF9ESVZfUEFJRF9DRi5GWTIwMDkBAAAA8e0EAAIAAAAGLTQzMTEzAQgAAAAFAAAAATEBAAAACjEzODI3NjM3MDUDAAAAAjc5AgAAAAQyMDIyBAAAAAEwBwAAAAg4LzgvMjAxOQgAAAAJMy8zMS8yMDA5CQAAAAEwbKLxkDwc1wgjRD/SPBzXCCBDSVEuVFNFOjg3NjYuSVFfRlVMTF9USU1FLkZZMjAwOAEAAADx7QQAAgAAAAUyNDk1OQBsovGQPBzXCBRKAdI8HNcIIUNJUS5UU0U6ODMwNi5JUV9UT1RBTF9MSUFCLkZZMjAwOQEAAAA9fCUAAgAAAAkxODcwMzIyOTcBCAAAAAUAAAABMQEAAAAKMTQ3MzIwNjM2NgMAAAACNzkCAAAABDEyNzYEAAAAATAHAAAACDgvOC8yMDE5CAAAAAkzLzMxLzIwMDkJAAAAATA9t7KRPBzXCJeXD9I8HNcIIENJUS5UU0U6ODMwNi5JUV9ESVZfU0hBUkUuRlkyMDEwAQAAAD18JQACAAAAAjEyAQgAAAAFAAAAATEBAAAACjE1NTYwOTU5NzIDAAAAAjc5AgAAAAQzMDU4BAAAAAEwBwAAAAg4LzgvMjAxOQgA</t>
  </si>
  <si>
    <t>AAAJMy8zMS8yMDEwCQAAAAEwPbeykTwc1wjq5B3SPBzXCCFDSVEuU0dYOlM2OC5JUV9HQUlOX0lOVkVTVC5GWTIwMDgBAAAApVIlAAIAAAAGLTMuMTA1AQgAAAAFAAAAATEBAAAACjExNTU5MDk4MjQDAAAAAzEzOAIAAAACNjIEAAAAATAHAAAACDgvOC8yMDE5CAAAAAk2LzMwLzIwMDgJAAAAATBaI4qMPBzXCOfKFdM8HNcILkNJUS5OQVNEQVFHUzpOREFRLklRX1RPVEFMX0RFQlRfQ0FQSVRBTC5GWTIwMTQBAAAAt0wLAAIAAAAHMjguMzg5NQEIAAAABQAAAAExAQAAAAoxODMwMzM1MjIxAwAAAAMxNjACAAAABDQxODYEAAAAATAHAAAACDgvOC8yMDE5CAAAAAoxMi8zMS8yMDE0CQAAAAEwUkZ8iTwc1wj9uM/TPBzXCC5DSVEuTkFTREFRR1M6TkRBUS5JUV9ERUJUX0VRVUlWX05FVF9QQk8uRlkyMDE4AQAAALdMCwACAAAAAjI4AQgAAAAFAAAAATEBAAAACjE5NDY2NzYzNDIDAAAAAzE2MAIAAAAFMjE2NzkEAAAAATAHAAAACDgvOC8yMDE5CAAAAAoxMi8zMS8yMDE4CQAAAAEwOXyDjjwc1wh4CfLSPBzXCCpDSVEuWFRSQTpEQjEuSVFfQ1VSUkVOVF9QT1JUX0xFQVNFUy5GWTIwMTABAAAAz9gWAAMAAAAAANXYKY08HNcIePy/0jwc1wgjQ0lRLlRTRTo4Njk3LklRX0RJTFVUX1dFSUdIVC5GWTIwMDkBAAAAr511AgIAAAAHMjIuNzM3NACxAyiUPBzXCCfHudE8HNcIIUNJUS5TRUhLOjM4OC5JUV9ORVRfQ0hB</t>
  </si>
  <si>
    <t>TkdFLkZZMjAxNgEAAACyUiUAAgAAAAUtMzQ1OAEIAAAABQAAAAExAQAAAAoxODc5MTMyNzIyAwAAAAI2NAIAAAAEMjA5MwQAAAABMAcAAAAIOC84LzIwMTkIAAAACjEyLzMxLzIwMTYJAAAAATBiazyLPBzXCMfvWtM8HNcIJENJUS5OWVNFOklDRS5JUV9NQVJLRVRDQVAuMjAxMC8xMi8zMQEAAABgghAAAgAAAAo4NzE1Ljk0MDIyAQYAAAAFAAAAATEBAAAACjE0MDgzMDU5ODEDAAAAAzE2MAIAAAAGMTAwMDU0BAAAAAEwBwAAAAoxMi8zMS8yMDEwNP36rDwc1wiMt+7TPBzXCCZDSVEuVFNFOjg2OTcuSVFfQ1VTVE9NX0JFVEEuMjAwOC8wMy8zMQEAAACvnXUCAgAAABAxLjQyODQwNjkxNjM1NTgyAINf/aw8HNcIWlXs0zwc1wghQ0lRLkVOWFRQQTpFTlguSVFfRUJUX0VYQ0wuRlkyMDExAQAAAGJEVAACAAAABzI1Ny40MjQBCAAAAAUAAAABMQEAAAAKMTY4Mjc1ODAzOAMAAAACNTACAAAAATQEAAAAATAHAAAACDgvOC8yMDE5CAAAAAoxMi8zMS8yMDExCQAAAAEw44qCjzwc1whdnZ7SPBzXCB9DSVEuU0dYOlM2OC5JUV9PVEhFUl9SRVYuRlkyMDA4AQAAAKVSJQACAAAABTcuMzE2AQgAAAAFAAAAATEBAAAACjExNTU5MDk4MjQDAAAAAzEzOAIAAAADMzU3BAAAAAEwBwAAAAg4LzgvMjAxOQgAAAAJNi8zMC8yMDA4CQAAAAEwWiOKjDwc1wia9P3SPBzXCCZDSVEuTllTRTpJQ0UuSVFfSU5WRVNUX0xPQU5TX0NG</t>
  </si>
  <si>
    <t>LkZZMjAxNQEAAABgghAAAwAAAAAAQnOtjzwc1whVoH/SPBzXCDRDSVEuU0VISzozODguSVFfVE9UQUxfT1VUU1RBTkRJTkdfRklMSU5HX0RBVEUuRlkyMDEyAQAAALJSJQACAAAACzExNDcuNDA4MjMzAQQAAAAFAAAAATUBAAAACjE2NjMyODIyMDcCAAAABTI0MTUzBgAAAAEwUneNizwc1whJGCTTPBzXCCpDSVEuWFRSQTpEQjEuSVFfVE9UQUxfRVFVSVRZLkZZMjAxNS4uLi5KUFkBAAAAz9gWAAIAAAANNDgyMzc5LjYwMzU4NQEIAAAABQAAAAExAQAAAAoxODMyODQ1NTYwAwAAAAI3OQIAAAAEMTI3NQQAAAABMAcAAAAIOC84LzIwMTkIAAAACjEyLzMxLzIwMTUJAAAAATCnfeiIPBzXCK+l29M8HNcIJUNJUS5YVFJBOkRCMS5JUV9ORVRfUkVOVEFMX0VYUC5GWTIwMDgBAAAAz9gWAAMAAAAAANXYKY08HNcIXDPa0jwc1wggQ0lRLlRTRTo4NjA0LklRX0xUX0lOVkVTVC5GWTIwMTABAAAAKKgTAAIAAAAHMTAxODkyNQEIAAAABQAAAAExAQAAAAoxNTUzMzI5MzUxAwAAAAI3OQIAAAAEMTA1NAQAAAABMAcAAAAIOC84LzIwMTkIAAAACTMvMzEvMjAxMAkAAAABMNOVB5M8HNcI+Orf0Twc1wgqQ0lRLk5ZU0U6SUNFLklRX0NVUlJFTlRfUE9SVF9MRUFTRVMuRlkyMDE4AQAAAGCCEAADAAAAAAAl1a+PPBzXCAk7nNI8HNcIJUNJUS5UU0U6ODc2Ni5JUV9ESUxVVF9FUFNfSU5DTC5GWTIwMDkBAAAA8e0EAAIAAAAF</t>
  </si>
  <si>
    <t>MjkuMTIBCAAAAAUAAAABMQEAAAAKMTM4Mjc2MzcwNQMAAAACNzkCAAAAATgEAAAAATAHAAAACDgvOC8yMDE5CAAAAAkzLzMxLzIwMDkJAAAAATBsovGQPBzXCEwsatI8HNcIJENJUS5FTlhUUEE6RU5YLklRX1FVSUNLX1JBVElPLkZZMjAwOQEAAABiRFQAAwAAAAAAnuV5iTwc1wghJHXTPBzXCCpDSVEuVFNFOjg2MDEuSVFfVE9UQUxfQ09NTU9OX0VRVUlUWS5GWTIwMDkBAAAA/lQNAAIAAAAGNzIyNjQwAQgAAAAFAAAAATEBAAAACjEzODI3NjM1NzQDAAAAAjc5AgAAAAQxMDA2BAAAAAEwBwAAAAg4LzgvMjAxOQgAAAAJMy8zMS8yMDA5CQAAAAEw460Pkjwc1wiuEefRPBzXCCZDSVEuTkFTREFRR1M6TkRBUS5JUV9OSV9DT01QQU5ZLkZZMjAxMwEAAAC3TAsAAgAAAAMzODQBCAAAAAUAAAABMQEAAAAKMTc3ODIwNzk0OAMAAAADMTYwAgAAAAU0MTU3MQQAAAABMAcAAAAIOC84LzIwMTkIAAAACjEyLzMxLzIwMTMJAAAAATB3UpuOPBzXCBmyktI8HNcIJUNJUS5OWVNFOklDRS5JUV9DQVBJVEFMX0xFQVNFUy5GWTIwMTEBAAAAYIIQAAMAAAAAAMaZtI88HNcITCxq0jwc1wghQ0lRLlRTRTo4NzY2LklRX0NBU0hfVEFYRVMuRlkyMDA4AQAAAPHtBAACAAAABTQ1MjM1AQgAAAAFAAAAATEBAAAACjEyNTkwNzE0MDUDAAAAAjc5AgAAAAQzMDUzBAAAAAEwBwAAAAg4LzgvMjAxOQgAAAAJMy8zMS8yMDA4CQAAAAEw</t>
  </si>
  <si>
    <t>bKLxkDwc1wii80/SPBzXCCVDSVEuTFNFOkxTRS5JUV9MT0FOU19SRUNFSVZfTFQuRlkyMDE3AQAAALoWPQADAAAAAABxC4KNPBzXCCkjx9I8HNcIL0NJUS5TR1g6UzY4LklRX1RPVEFMX09VVFNUQU5ESU5HX0JTX0RBVEUuRlkyMDA3AQAAAKVSJQACAAAACDEwNTguNTg5AQQAAAAFAAAAATUBAAAACTgxMTgwNDgzMQIAAAAFMjQxNTIGAAAAATBaI4qMPBzXCIZ9B9M8HNcIL0NJUS5UU0U6ODYwNC5JUV9PVEhFUl9OT05fT1BFUl9FWFBfU1VQUEwuRlkyMDEwAQAAACioEwADAAAAAADTlQeTPBzXCGE7z9E8HNcII0NJUS5OWVNFOklDRS5JUV9UT1RBTF9SRUNFSVYuRlkyMDExAQAAAGCCEAACAAAABzEzNi4zMzEBCAAAAAUAAAABMQEAAAAKMTY1ODMxNjk1MgMAAAADMTYwAgAAAAQxMDAxBAAAAAEwBwAAAAg4LzgvMjAxOQgAAAAKMTIvMzEvMjAxMQkAAAABMMaZtI88HNcII0Q/0jwc1wgoQ0lRLk5BU0RBUUdTOk5EQVEuSVFfT1RIRVJfRVFVSVRZLkZZMjAxOAEAAAC3TAsAAgAAAAUtMTUzMAEIAAAABQAAAAExAQAAAAoxOTQ2Njc2MzQyAwAAAAMxNjACAAAABDEwMjgEAAAAATAHAAAACDgvOC8yMDE5CAAAAAoxMi8zMS8yMDE4CQAAAAEwOXyDjjwc1wgNvOPSPBzXCCVDSVEuWFRSQTpEQjEuSVFfUFJPVl9CQURfREVCVFMuRlkyMDE2AQAAAM/YFgADAAAAAABaI4qMPBzXCIZ9B9M8HNcII0NJUS5UU0U6ODYw</t>
  </si>
  <si>
    <t>NC5JUV9FQklUQV9NQVJHSU4uRlkyMDA4AQAAACioEwADAAAAAAAtDE6KPBzXCGpej9M8HNcIIkNJUS5UU0U6ODMwNi5JUV9FQklUX01BUkdJTi5GWTIwMTgBAAAAPXwlAAMAAAACTkEA+68Nijwc1wgNhZbTPBzXCA9DSVEuMC5JUV9DSVAuRlkFAAAAAAAAAAgAAAAVKEludmFsaWQgVGltZSBQZXJpb2QpSQk6izwc1wjHq53TPBzXCCZDSVEuVFNFOjg2MDEuSVFfSU5WRVNUX0xPQU5TX0NGLkZZMjAxNAEAAAD+VA0AAwAAAAAAYZ/dkTwc1wgqRyDSPBzXCCVDSVEuVFNFOjg3NjYuSVFfQkFTSUNfRVBTX0lOQ0wuRlkyMDE4AQAAAPHtBAACAAAACjM4Mi44MzI5MTcBCAAAAAUAAAABMQEAAAAKMTg5NTYyNTU4NAMAAAACNzkCAAAAATkEAAAAATAHAAAACDgvOC8yMDE5CAAAAAkzLzMxLzIwMTgJAAAAATBaq5SQPBzXCK/wbtI8HNcIIENJUS5TRUhLOjM4OC5JUV9JTlZFTlRPUlkuRlkyMDE4AQAAALJSJQADAAAAAABiazyLPBzXCNzBctM8HNcIKUNJUS5YVFJBOkRCMS5JUV9ERUJUX0VRVUlWX05FVF9QQk8uRlkyMDA3AQAAAM/YFgACAAAABDIyLjQBCAAAAAUAAAABMQEAAAAJODE3MzgwODEzAwAAAAI1MAIAAAAFMjE2NzkEAAAAATAHAAAACDgvOC8yMDE5CAAAAAoxMi8zMS8yMDA3CQAAAAEwcQuCjTwc1wjVSc7SPBzXCCFDSVEuVFNFOjg3NjYuSVFfQ0FTSF9UQVhFUy5GWTIwMTYBAAAA8e0EAAIAAAAFNjky</t>
  </si>
  <si>
    <t>MzIBCAAAAAUAAAABMQEAAAAKMTc5OTc4ODMzMAMAAAACNzkCAAAABDMwNTMEAAAAATAHAAAACDgvOC8yMDE5CAAAAAkzLzMxLzIwMTYJAAAAATBaq5SQPBzXCC4+fdI8HNcIGkNJUS5YVFJBOkRCMS5JUV9SRVYuRlkyMDA4AQAAAM/YFgACAAAABjI0NTUuMQEIAAAABQAAAAExAQAAAAoxNDYyOTYxMjIzAwAAAAI1MAIAAAADMTEyBAAAAAEwBwAAAAg4LzgvMjAxOQgAAAAKMTIvMzEvMjAwOAkAAAABMJRthI08HNcInPfe0jwc1wgqQ0lRLk5BU0RBUUdTOk5EQVEuSVFfTFRfREVCVF9SRVBBSUQuRlkyMDA4AQAAALdMCwACAAAABC00MjgBCAAAAAUAAAABMQEAAAAKMTQzMzI3MjUxNAMAAAADMTYwAgAAAAQyMDM2BAAAAAEwBwAAAAg4LzgvMjAxOQgAAAAKMTIvMzEvMjAwOAkAAAABMHdSm448HNcIBVCQ0jwc1wgjQ0lRLkxTRTpMU0UuSVFfT1RIRVJfTElBQl9MVC5GWTIwMTQBAAAAuhY9AAIAAAAFMTU5LjIBCAAAAAUAAAABMQEAAAAKMTc4MTg1MzIzNQMAAAACNTUCAAAABDEwNjIEAAAAATAHAAAACDgvOC8yMDE5CAAAAAoxMi8zMS8yMDE0CQAAAAEwcQuCjTwc1wiZcNXSPBzXCBxDSVEuU0dYOlM2OC5JUV9DT01NT04uRlkyMDE1AQAAAKVSJQACAAAABzQyOC41NjgBCAAAAAUAAAABMQEAAAAKMTgwODM1MTYwOAMAAAADMTM4AgAAAAQxMTAzBAAAAAEwBwAAAAg4LzgvMjAxOQgAAAAJNi8zMC8yMDE1CQAA</t>
  </si>
  <si>
    <t>AAEwjanlizwc1wiEeibTPBzXCCVDSVEuVFNFOjg2OTcuSVFfU1RfREVCVF9SRVBBSUQuRlkyMDEzAQAAAK+ddQICAAAABi0xNzU3MAEIAAAABQAAAAExAQAAAAoxNjIzMTU3Njg3AwAAAAI3OQIAAAAEMjA0NAQAAAABMAcAAAAIOC84LzIwMTkIAAAACTMvMzEvMjAxMwkAAAABMEnILJQ8HNcI/+3A0Twc1wgcQ0lRLlRTRTo4NjAxLklRX05JX0NGLkZZMjAxNQEAAAD+VA0AAgAAAAYxODE5MTYBCAAAAAUAAAABMQEAAAAKMTc0NjkxMzA4MgMAAAACNzkCAAAABDIxNTAEAAAAATAHAAAACDgvOC8yMDE5CAAAAAkzLzMxLzIwMTUJAAAAATBhn92RPBzXCFapItI8HNcII0NJUS5YVFJBOkRCMS5JUV9JTlRFUkVTVF9FWFAuRlkyMDEwAQAAAM/YFgACAAAABi0xMDIuMwEIAAAABQAAAAExAQAAAAoxNTQxMjgyODE2AwAAAAI1MAIAAAACODIEAAAAATAHAAAACDgvOC8yMDE5CAAAAAoxMi8zMS8yMDEwCQAAAAEw1dgpjTwc1wjVSc7SPBzXCCdDSVEuU0VISzozODguSVFfQ0hBTkdFX0lOVkVOVE9SWS5GWTIwMTMBAAAAslIlAAMAAAAAAFJ3jYs8HNcI9ztK0zwc1wgeQ0lRLlRTRTo4Njk3LklRX0lOQ19UQVguRlkyMDA4AQAAAK+ddQICAAAABTEyNDQyAQgAAAAFAAAAATEBAAAACjE1OTg5MDUzMzMDAAAAAjc5AgAAAAI3NQQAAAABMAcAAAAIOC84LzIwMTkIAAAACTMvMzEvMjAwOAkAAAABMLEDKJQ8HNcIrhHn0Twc</t>
  </si>
  <si>
    <t>1wgZQ0lRLk5ZU0U6SUNFLklRX0RPLkZZMjAwOQEAAABgghAAAwAAAAAAczeyjzwc1wgJQV7SPBzXCCVDSVEuTkFTREFRR1M6TkRBUS5JUV9PVEhFUl9SRVYuRlkyMDE4AQAAALdMCwACAAAAAjU2AQgAAAAFAAAAATEBAAAACjE5NDY2NzYzNDIDAAAAAzE2MAIAAAADMzU3BAAAAAEwBwAAAAg4LzgvMjAxOQgAAAAKMTIvMzEvMjAxOAkAAAABMDl8g448HNcIueLq0jwc1wgvQ0lRLlhUUkE6REIxLklRX09USEVSX05PTl9PUEVSX0VYUF9TVVBQTC5GWTIwMTQBAAAAz9gWAAIAAAAELTEuOQEIAAAABQAAAAExAQAAAAoxNzgxMDQwMjQ5AwAAAAI1MAIAAAACODUEAAAAATAHAAAACDgvOC8yMDE5CAAAAAoxMi8zMS8yMDE0CQAAAAEwVDssjTwc1wigZTLTPBzXCCJDSVEuTFNFOkxTRS5JUV9JTlRFUkVTVF9FWFAuRlkyMDE1AQAAALoWPQACAAAAAy02NgEIAAAABQAAAAExAQAAAAoxODMyODE5ODkxAwAAAAI1NQIAAAACODIEAAAAATAHAAAACDgvOC8yMDE5CAAAAAoxMi8zMS8yMDE1CQAAAAEwcQuCjTwc1wj9RO3SPBzXCCpDSVEuVFNFOjg3NjYuSVFfVE9UQUxfQ09NTU9OX0VRVUlUWS5GWTIwMTcBAAAA8e0EAAIAAAAHMzU0NDQzNwEIAAAABQAAAAExAQAAAAoxODQ5NDc2MTA1AwAAAAI3OQIAAAAEMTAwNgQAAAABMAcAAAAIOC84LzIwMTkIAAAACTMvMzEvMjAxNwkAAAABMFqrlJA8HNcILSmJ0jwc1wgjQ0lR</t>
  </si>
  <si>
    <t>LkxTRTpMU0UuSVFfSU5DX0VRVUlUWV9DRi5GWTIwMTABAAAAuhY9AAIAAAAELTEuNgEIAAAABQAAAAExAQAAAAoxNDU3MDkwOTE3AwAAAAI1NQIAAAAEMjA4NgQAAAABMAcAAAAIOC84LzIwMTkIAAAACTMvMzEvMjAxMAkAAAABMHELgo08HNcIBVCQ0jwc1wgfQ0lRLlRTRTo4NjA0LklRX0RBX1NVUFBMLkZZMjAwOQEAAAAoqBMAAwAAAAAA05UHkzwc1wgwTOLRPBzXCCVDSVEuVFNFOjg2MDEuSVFfTFRfREVCVF9SRVBBSUQuRlkyMDEzAQAAAP5UDQACAAAABi05NDA5OQEIAAAABQAAAAExAQAAAAoxNjI1OTc1MzA1AwAAAAI3OQIAAAAEMjAzNgQAAAABMAcAAAAIOC84LzIwMTkIAAAACTMvMzEvMjAxMwkAAAABMOOtD5I8HNcIFF/10Twc1wggQ0lRLkVOWFRQQTpFTlguSVFfWl9TQ09SRS5GWTIwMTgBAAAAYkRUAAIAAAAINC42NTcxNDMBCAAAAAUAAAABMQEAAAAKMTk1MzE1NDA4NwMAAAACNTACAAAABjEwMDEyMwQAAAABMAcAAAAIOC84LzIwMTkIAAAACjEyLzMxLzIwMTgJAAAAATCe5XmJPBzXCMsfs9M8HNcIJENJUS5YVFJBOkRCMS5JUV9FUVVJVFlfTUVUSE9ELkZZMjAxMAEAAADP2BYAAgAAAAUxNzIuNgEIAAAABQAAAAExAQAAAAoxNTQxMjgyODE2AwAAAAI1MAIAAAAEMzA2MwQAAAABMAcAAAAIOC84LzIwMTkIAAAACjEyLzMxLzIwMTAJAAAAATDV2CmNPBzXCHgJ8tI8HNcIIENJUS5UU0U6ODYw</t>
  </si>
  <si>
    <t>NC5JUV9QQVJUX1RJTUUuRlkyMDEyAQAAACioEwADAAAAAAAO+AmTPBzXCJ6a8NE8HNcIIENJUS5TRUhLOjM4OC5JUV9DQVNIX09QRVIuRlkyMDE3AQAAALJSJQACAAAABDc0MTMBCAAAAAUAAAABMQEAAAAKMTk1MDMwOTMxMwMAAAACNjQCAAAABDIwMDYEAAAAATAHAAAACDgvOC8yMDE5CAAAAAoxMi8zMS8yMDE3CQAAAAEwYms8izwc1wjcwXLTPBzXCCdDSVEuVFNFOjg2OTcuSVFfVE9UQUxfUkVWLkZZMjAxOS4uLi5KUFkBAAAAr511AgIAAAAGMTIxMTM0AQgAAAAFAAAAATEBAAAACjE5NjgzOTI0ODQDAAAAAjc5AgAAAAIyOAQAAAABMAcAAAAIOC84LzIwMTkIAAAACTMvMzEvMjAxOQkAAAABMOT9gYg8HNcIWluu0zwc1wgmQ0lRLlRTRTo4NzY2LklRX0NBU0hfQ09OVkVSU0lPTi5GWTIwMTQBAAAA8e0EAAMAAAAAADESEIo8HNcIVCGU0zwc1wgjQ0lRLlRTRTo4Njk3LklRX0VCSVRBX01BUkdJTi5GWTIwMTIBAAAAr511AgIAAAAHMTcuMjcyMQEIAAAABQAAAAExAQAAAAoxNTk4OTA1MDYwAwAAAAI3OQIAAAAENDQxOQQAAAABMAcAAAAIOC84LzIwMTkIAAAACTMvMzEvMjAxMgkAAAABMJXKkIo8HNcIogCl0zwc1wgYQ0lRLkxTRTpMU0UuSVFfQUUuRlkyMDExAQAAALoWPQACAAAABTExMi44AQgAAAAFAAAAATEBAAAACjE1NTE3NDg4MTYDAAAAAjU1AgAAAAQxMDE2BAAAAAEwBwAAAAg4LzgvMjAxOQgA</t>
  </si>
  <si>
    <t>AAAJMy8zMS8yMDExCQAAAAEwcQuCjTwc1wjVSc7SPBzXCCFDSVEuVFNFOjg3NjYuSVFfTklfQ09NUEFOWS5GWTIwMTcBAAAA8e0EAAIAAAAGMjc1NTc3AQgAAAAFAAAAATEBAAAACjE4NDk0NzYxMDUDAAAAAjc5AgAAAAU0MTU3MQQAAAABMAcAAAAIOC84LzIwMTkIAAAACTMvMzEvMjAxNwkAAAABMFqrlJA8HNcI1GpG0jwc1wgnQ0lRLlRTRTo4NzY2LklRX0NIQU5HRV9JTlZFTlRPUlkuRlkyMDEwAQAAAPHtBAADAAAAAABsovGQPBzXCIAIRNI8HNcIHUNJUS5UU0U6ODYwNC5JUV9FQklUREEuRlkyMDE3AQAAACioEwADAAAAAk5BALAeEZM8HNcItP/T0Twc1wgZQ0lRLlhUUkE6REIxLklRX0FQLkZZMjAwOQEAAADP2BYAAgAAAAQ5NS4xAQgAAAAFAAAAATEBAAAACjE0NjI5NjA5OTkDAAAAAjUwAgAAAAQxMDE4BAAAAAEwBwAAAAg4LzgvMjAxOQgAAAAKMTIvMzEvMjAwOQkAAAABMNXYKY08HNcIJDD50jwc1wgoQ0lRLlhUUkE6REIxLklRX0dXX0lOVEFOX0FNT1JUX0NGLkZZMjAxNQEAAADP2BYAAgAAAAQzMy4zAQgAAAAFAAAAATEBAAAACjE4MzI4NDU1NjADAAAAAjUwAgAAAAQyMTgyBAAAAAEwBwAAAAg4LzgvMjAxOQgAAAAKMTIvMzEvMjAxNQkAAAABMFojiow8HNcI7s320jwc1wgkQ0lRLlhUUkE6REIxLklRX0NPTU1PTl9JU1NVRUQuRlkyMDA4AQAAAM/YFgACAAAAATcBCAAAAAUAAAABMQEAAAAK</t>
  </si>
  <si>
    <t>MTQ2Mjk2MTIyMwMAAAACNTACAAAABDIxNjkEAAAAATAHAAAACDgvOC8yMDE5CAAAAAoxMi8zMS8yMDA4CQAAAAEw1dgpjTwc1wiZcNXSPBzXCCdDSVEuTkFTREFRR1M6TkRBUS5JUV9FQklUX01BUkdJTi5GWTIwMTcBAAAAt0wLAAIAAAAHMjcuMDUxNgEIAAAABQAAAAExAQAAAAoxOTQ2Njc2MzQ2AwAAAAMxNjACAAAABDQwNTMEAAAAATAHAAAACDgvOC8yMDE5CAAAAAoxMi8zMS8yMDE3CQAAAAEwUkZ8iTwc1wgUgrXTPBzXCDhDSVEuTkFTREFRR1M6TkRBUS5JUV9DSEFOR0VfT1RIRVJfTkVUX09QRVJfQVNTRVRTLkZZMjAwNwEAAAC3TAsAAgAAAAMxMTMBCAAAAAUAAAABMQEAAAAKMTMyNTEyNTg4MgMAAAADMTYwAgAAAAQyMDQ1BAAAAAEwBwAAAAg4LzgvMjAxOQgAAAAKMTIvMzEvMjAwNwkAAAABMCMXoI48HNcI9cOl0jwc1wgsQ0lRLlRTRTo4NjAxLklRX05FVF9ERUJUX0VCSVREQV9DQVBFWC5GWTIwMTUBAAAA/lQNAAMAAAAAAFluUIo8HNcI3ZPI0zwc1wgTQ0lRLi5JUV9TR0FfTUFSR0lOLgUAAAABAAAACAAAABQoSW52YWxpZCBJZGVudGlmaWVyKemrBbc8HNcI6asFtzwc1wgoQ0lRLkxTRTpMU0UuSVFfQ09NTU9OX1BSRUZfRElWX0NGLkZZMjAxMQEAAAC6Fj0AAwAAAAAAcQuCjTwc1wiZcNXSPBzXCCRDSVEuVFNFOjgzMDYuSVFfRVFVSVRZX01FVEhPRC5GWTIwMTgBAAAAPXwlAAIAAAAHMjIx</t>
  </si>
  <si>
    <t>OTE5NgEIAAAABQAAAAExAQAAAAoxOTcwODM1MDk1AwAAAAI3OQIAAAAEMzA2MwQAAAABMAcAAAAIOC84LzIwMTkIAAAACTMvMzEvMjAxOAkAAAABMI2Tv5A8HNcIcawD0jwc1wgdQ0lRLkxTRTpMU0UuSVFfTFRfREVCVC5GWTIwMTgBAAAAuhY9AAIAAAAEMTY1OQEIAAAABQAAAAExAQAAAAoxOTUwODY0MjE3AwAAAAI1NQIAAAAEMTA0OQQAAAABMAcAAAAIOC84LzIwMTkIAAAACjEyLzMxLzIwMTgJAAAAATBxC4KNPBzXCLni6tI8HNcIJkNJUS5UU0U6ODYwNC5JUV9JTlZFTlRPUllfVFVSTlMuRlkyMDE1AQAAACioEwADAAAAAAAtDE6KPBzXCKIApdM8HNcIH0NJUS5UU0U6ODMwNi5JUV9BUl9UVVJOUy5GWTIwMTIBAAAAPXwlAAMAAAAAAFluUIo8HNcIyZmK0zwc1wgnQ0lRLk5ZU0U6SUNFLklRX01BUktFVENBUC4yMDAyLzMvMzEuSlBZAQAAAGCCEAADAAAAAACvKZGtPBzXCAi8sO48HNcIK0NJUS5OQVNEQVFHUzpOREFRLklRX0xUX0RFQlRfQ0FQSVRBTC5GWTIwMTgBAAAAt0wLAAIAAAAHMzEuODUzNAEIAAAABQAAAAExAQAAAAoxOTQ2Njc2MzQyAwAAAAMxNjACAAAABDQxODcEAAAAATAHAAAACDgvOC8yMDE5CAAAAAoxMi8zMS8yMDE4CQAAAAEwUkZ8iTwc1wjdk8jTPBzXCCNDSVEuVFNFOjg2MDQuSVFfVE9UQUxfRVFVSVRZLkZZMjAxNwEAAAAoqBMAAgAAAAcyODQzNzkxAQgAAAAFAAAAATEBAAAA</t>
  </si>
  <si>
    <t>CjE5Njk1MDE2NTYDAAAAAjc5AgAAAAQxMjc1BAAAAAEwBwAAAAg4LzgvMjAxOQgAAAAJMy8zMS8yMDE3CQAAAAEwsB4Rkzwc1wiliN3RPBzXCBpDSVEuTFNFOkxTRS5JUV9HUFBFLkZZMjAxNQEAAAC6Fj0AAgAAAAUyNDAuNQEIAAAABQAAAAExAQAAAAoxODMyODE5ODkxAwAAAAI1NQIAAAAEMTE2OQQAAAABMAcAAAAIOC84LzIwMTkIAAAACjEyLzMxLzIwMTUJAAAAATBxC4KNPBzXCNVJztI8HNcIIkNJUS5UU0U6ODYwMS5JUV9MRVZFUkVEX0ZDRi5GWTIwMTIBAAAA/lQNAAMAAAAAAOOtD5I8HNcIKkcg0jwc1wgcQ0lRLlNHWDpTNjguSVFfR0FfRVhQLkZZMjAxNwEAAAClUiUAAgAAAAYxMC4xMzEBCAAAAAUAAAABMQEAAAAKMTkwMzg0MjgwNwMAAAADMTM4AgAAAAUyMTU2MgQAAAABMAcAAAAIOC84LzIwMTkIAAAACTYvMzAvMjAxNwkAAAABMI2p5Ys8HNcIV4Z30zwc1wgbQ0lRLlRTRTo4Njk3LklRX0xBTkQuRlkyMDE0AQAAAK+ddQIDAAAAAAD5gBOTPBzXCLz88tE8HNcILENJUS5OWVNFOklDRS5JUV9ERUJUX0VRVUlWX09QRVJfTEVBU0UuRlkyMDEzAQAAAGCCEAACAAAAAzM3NgEIAAAABQAAAAExAQAAAAoxNzc0NzE1MjQ5AwAAAAMxNjACAAAABTIxNjcxBAAAAAEwBwAAAAg4LzgvMjAxOQgAAAAKMTIvMzEvMjAxMwkAAAABMMaZtI88HNcIYVeh0jwc1wggQ0lRLlNFSEs6Mzg4LklRX09USEVSX1JF</t>
  </si>
  <si>
    <t>Vi5GWTIwMTMBAAAAslIlAAIAAAAEMTE4MgEIAAAABQAAAAExAQAAAAoxNzQyNjI3NjUxAwAAAAI2NAIAAAADMzU3BAAAAAEwBwAAAAg4LzgvMjAxOQgAAAAKMTIvMzEvMjAxMwkAAAABMFJ3jYs8HNcIhHom0zwc1wgjQ0lRLk5ZU0U6SUNFLklRX1RPVEFMX0FTU0VUUy5GWTIwMTMBAAAAYIIQAAIAAAAFNjQ0MjIBCAAAAAUAAAABMQEAAAAKMTc3NDcxNTI0OQMAAAADMTYwAgAAAAQxMDA3BAAAAAEwBwAAAAg4LzgvMjAxOQgAAAAKMTIvMzEvMjAxMwkAAAABMMaZtI88HNcINSao0jwc1wg4Q0lRLkxTRTpMU0UuSVFfQ1VTVE9NX0JFVEEuLTEwNFcuMjAxMi8wMy8zMS4uXk4yMjUuSlBZLkgBAAAAuhY9AAIAAAAQMS4yNzcxODYyMjQ2NDExMgCDX/2sPBzXCHdA+NM8HNcIKUNJUS5TRUhLOjM4OC5JUV9BU1NFVF9XUklURURPV05fQ0YuRlkyMDE3AQAAALJSJQADAAAAAABiazyLPBzXCL/WZtM8HNcIKENJUS5UU0U6ODY5Ny5JUV9UT1RBTF9ERUJUX0VRVUlUWS5GWTIwMTcBAAAAr511AgIAAAAHMTkuODc4MwEIAAAABQAAAAExAQAAAAoxODQ2OTEyMzAxAwAAAAI3OQIAAAAENDAzNAQAAAABMAcAAAAIOC84LzIwMTkIAAAACTMvMzEvMjAxNwkAAAABMJXKkIo8HNcIDYWW0zwc1wgoQ0lRLlRTRTo4NzY2LklRX0dXX0lOVEFOX0FNT1JUX0NGLkZZMjAxNAEAAADx7QQAAgAAAAUyOTU0OQEIAAAABQAAAAExAQAA</t>
  </si>
  <si>
    <t>AAoxNzE0ODAyMTMxAwAAAAI3OQIAAAAEMjE4MgQAAAABMAcAAAAIOC84LzIwMTkIAAAACTMvMzEvMjAxNAkAAAABMAJJkpA8HNcIwX860jwc1wglQ0lRLlRTRTo4NzY2LklRX05FVF9SRU5UQUxfRVhQLkZZMjAxNgEAAADx7QQAAwAAAAAAAkmSkDwc1wg+r7HSPBzXCCBDSVEuTllTRTpJQ0UuSVFfU1RfSU5WRVNULkZZMjAxNgEAAABgghAAAgAAAAIyMwEIAAAABQAAAAExAQAAAAoxOTQ0MDQ2MDAxAwAAAAMxNjACAAAABDEwNjkEAAAAATAHAAAACDgvOC8yMDE5CAAAAAoxMi8zMS8yMDE2CQAAAAEwJdWvjzwc1whfF3bSPBzXCCZDSVEuRU5YVFBBOkVOWC5JUV9JTkNfRVFVSVRZX0NGLkZZMjAxMAEAAABiRFQAAwAAAAAAlCiAjzwc1wjcTK/SPBzXCCZDSVEuVFNFOjgzMDYuSVFfRVhUUkFfQUNDX0lURU1TLkZZMjAxOQEAAAA9fCUAAwAAAAAA1/XBkDwc1whGuzXSPBzXCCZDSVEuU0dYOlM2OC5JUV9UT1RBTF9PVEhFUl9PUEVSLkZZMjAxNQEAAAClUiUAAgAAAAYyMTMuODIBCAAAAAUAAAABMQEAAAAKMTgwODM1MTYwOAMAAAADMTM4AgAAAAMzODAEAAAAATAHAAAACDgvOC8yMDE5CAAAAAk2LzMwLzIwMTUJAAAAATCNqeWLPBzXCJjxHNM8HNcIKENJUS5FTlhUUEE6RU5YLklRX0NBU0hfQUNRVUlSRV9DRi5GWTIwMTUBAAAAYkRUAAMAAAAAACMXoI48HNcIpXO20jwc1wgkQ0lRLkxTRTpMU0UuSVFfREFZ</t>
  </si>
  <si>
    <t>U19TQUxFU19PVVQuRlkyMDEzAQAAALoWPQACAAAACDU1Ljc3NDkyAQgAAAAFAAAAATEBAAAACjE2ODMwNzE2MzcDAAAAAjU1AgAAAAQ0MDQyBAAAAAEwBwAAAAg4LzgvMjAxOQgAAAAJMy8zMS8yMDEzCQAAAAEwT54tiTwc1wiARrrTPBzXCCFDSVEuVFNFOjg3NjYuSVFfVE9UQUxfREVCVC5GWTIwMTQBAAAA8e0EAAIAAAAHMTI3OTEyMQEIAAAABQAAAAExAQAAAAoxNzE0ODAyMTMxAwAAAAI3OQIAAAAENDE3MwQAAAABMAcAAAAIOC84LzIwMTkIAAAACTMvMzEvMjAxNAkAAAABMAJJkpA8HNcIoXxZ0jwc1wghQ0lRLlRTRTo4NjAxLklRX05FVF9DSEFOR0UuRlkyMDExAQAAAP5UDQACAAAABjI4OTQ4MQEIAAAABQAAAAExAQAAAAoxNDY0NjA5NTA3AwAAAAI3OQIAAAAEMjA5MwQAAAABMAcAAAAIOC84LzIwMTkIAAAACTMvMzEvMjAxMQkAAAABMOOtD5I8HNcI195b0jwc1wggQ0lRLk5ZU0U6SUNFLklRX1JEX0VYUF9GTi5GWTIwMTcBAAAAYIIQAAMAAAAAACXVr488HNcICTuc0jwc1wgaQ0lRLlNFSEs6Mzg4LklRX0NJUC5GWTIwMTUBAAAAslIlAAIAAAACOTEBCAAAAAUAAAABMQEAAAAKMTgzMjYzMjg0MQMAAAACNjQCAAAABDMwMzMEAAAAATAHAAAACDgvOC8yMDE5CAAAAAoxMi8zMS8yMDE1CQAAAAEwSQk6izwc1wj5rH7TPBzXCCtDSVEuTkFTREFRR1M6TkRBUS5JUV9DQVNIX0NPTlZFUlNJT04uRlky</t>
  </si>
  <si>
    <t>MDEzAQAAALdMCwADAAAAAABSRnyJPBzXCF1YzdM8HNcIHkNJUS5UU0U6ODMwNi5JUV9aX1NDT1JFLkZZMjAxOQEAAAA9fCUAAwAAAAAA+68Nijwc1wjJmYrTPBzXCBtDSVEuTFNFOkxTRS5JUV9FQklUQS5GWTIwMTMBAAAAuhY9AAIAAAAFMzk4LjkBCAAAAAUAAAABMQEAAAAKMTY4MzA3MTYzNwMAAAACNTUCAAAABjEwMDY4OQQAAAABMAcAAAAIOC84LzIwMTkIAAAACTMvMzEvMjAxMwkAAAABMHELgo08HNcITR7m0jwc1wgrQ0lRLk5BU0RBUUdTOk5EQVEuSVFfTE9BTlNfUkVDRUlWX0xULkZZMjAxNgEAAAC3TAsAAwAAAAAAOXyDjjwc1wgZspLSPBzXCCVDSVEuVFNFOjg2MDEuSVFfQkFTSUNfRVBTX0VYQ0wuRlkyMDA4AQAAAP5UDQACAAAACTMzLjY5MzkwOAEIAAAABQAAAAExAQAAAAoxMDYyNzQ5MzUyAwAAAAI3OQIAAAAEMzA2NAQAAAABMAcAAAAIOC84LzIwMTkIAAAACTMvMzEvMjAwOAkAAAABMKRLDZI8HNcILjIs0jwc1wgpQ0lRLkxTRTpMU0UuSVFfVEVWX0VCSVREQS4yMDAwLjIwMDcvMDMvMzEBAAAAuhY9AAIAAAAJMTkuMDQ1NTI3AQcAAAAFAAAAATEBAAAACTMyMjg5Mjc1MgMAAAABMAIAAAAGMTAwMDMwBAAAAAEwBwAAAAkzLzMwLzIwMDcIAAAACTMvMzAvMjAwN68pka08HNcIAdyt0Twc1wgqQ0lRLlRTRTo4NjAxLklRX0lOQ19UQVhfUEFZX0NVUlJFTlQuRlkyMDEzAQAAAP5UDQACAAAA</t>
  </si>
  <si>
    <t>BDMwOTQBCAAAAAUAAAABMQEAAAAKMTYyNTk3NTMwNQMAAAACNzkCAAAABDEwOTQEAAAAATAHAAAACDgvOC8yMDE5CAAAAAkzLzMxLzIwMTMJAAAAATDjrQ+SPBzXCEDB99E8HNcIIENJUS5OWVNFOklDRS5JUV9SRF9FWFBfRk4uRlkyMDA5AQAAAGCCEAADAAAAAABzN7KPPBzXCIAIRNI8HNcIKkNJUS5UU0U6ODY5Ny5JUV9URVZfRUJJVERBLjIwMDAuMjAwNC8wMy8zMQEAAACvnXUCAwAAAAAAQ+jTrTwc1wh7oLLRPBzXCCFDSVEuVFNFOjg2OTcuSVFfQ0FTSF9GSU5BTi5GWTIwMTMBAAAAr511AgIAAAAFODcyNDgBCAAAAAUAAAABMQEAAAAKMTYyMzE1NzY4NwMAAAACNzkCAAAABDIwMDQEAAAAATAHAAAACDgvOC8yMDE5CAAAAAkzLzMxLzIwMTMJAAAAATBJyCyUPBzXCGE7z9E8HNcINENJUS5UU0U6ODc2Ni5JUV9UT1RBTF9PVVRTVEFORElOR19GSUxJTkdfREFURS5GWTIwMDgBAAAA8e0EAAIAAAAKODAyLjIzMTM3NQEEAAAABQAAAAE1AQAAAAoxMjU5MDcxNDA1AgAAAAUyNDE1MwYAAAABMGyi8ZA8HNcIuWdl0jwc1wgfQ0lRLlNFSEs6Mzg4LklRX05FVF9ERUJULkZZMjAwOQEAAACyUiUAAgAAAAUtNTk1NAEIAAAABQAAAAExAQAAAAoxNDM2Mjc1NTAxAwAAAAI2NAIAAAAENDM2NAQAAAABMAcAAAAIOC84LzIwMTkIAAAACjEyLzMxLzIwMDkJAAAAATBSd42LPBzXCJjxHNM8HNcIG0NJUS5YVFJBOkRC</t>
  </si>
  <si>
    <t>MS5JUV9BUElDLkZZMjAxMgEAAADP2BYAAgAAAAQxMjQ5AQgAAAAFAAAAATEBAAAACjE2NjQwNDI0MTcDAAAAAjUwAgAAAAQxMDg0BAAAAAEwBwAAAAg4LzgvMjAxOQgAAAAKMTIvMzEvMjAxMgkAAAABMFQ7LI08HNcIoGUy0zwc1wgeQ0lRLlRTRTo4NjA0LklRX0lOQ19UQVguRlkyMDExAQAAACioEwACAAAABTYxMzMwAQgAAAAFAAAAATEBAAAACjE2MjQxNTI5ODYDAAAAAjc5AgAAAAI3NQQAAAABMAcAAAAIOC84LzIwMTkIAAAACTMvMzEvMjAxMQkAAAABMA74CZM8HNcI/+3A0Twc1wggQ0lRLk5ZU0U6SUNFLklRX0xUX0lOVkVTVC5GWTIwMTgBAAAAYIIQAAIAAAADNjMxAQgAAAAFAAAAATEBAAAACjE5NDQwNDU5OTMDAAAAAzE2MAIAAAAEMTA1NAQAAAABMAcAAAAIOC84LzIwMTkIAAAACjEyLzMxLzIwMTgJAAAAATAl1a+PPBzXCHcCgtI8HNcIH0NJUS5UU0U6ODYwMS5JUV9BUl9UVVJOUy5GWTIwMTYBAAAA/lQNAAMAAAAAAFluUIo8HNcISuS30zwc1wgjQ0lRLlRTRTo4MzA2LklRX1BFX0VYQ0wuLjIwMDQvMDMvMzEBAAAAPXwlAAIAAAAIOS42ODU1MjEBBwAAAAUAAAABMQEAAAAKMTI4MDE0MDIzOAMAAAABMAIAAAAGMTAwMDI3BAAAAAEwBwAAAAkzLzMxLzIwMDQIAAAACTMvMzEvMjAwNK8pka08HNcI8e6h0Twc1wgjQ0lRLlNFSEs6Mzg4LklRX1RPVEFMX1JFQ0VJVi5GWTIwMDcBAAAAslIlAAIA</t>
  </si>
  <si>
    <t>AAAJMTgzNDYuOTEzAQgAAAAFAAAAATEBAAAACTgwNjI3NDIyOAMAAAACNjQCAAAABDEwMDEEAAAAATAHAAAACDgvOC8yMDE5CAAAAAoxMi8zMS8yMDA3CQAAAAEwjanlizwc1whJGCTTPBzXCCRDSVEuTFNFOkxTRS5JUV9DQVNIX1NUX0lOVkVTVC5GWTIwMTEBAAAAuhY9AAIAAAADMjY3AQgAAAAFAAAAATEBAAAACjE1NTE3NDg4MTYDAAAAAjU1AgAAAAQxMDAyBAAAAAEwBwAAAAg4LzgvMjAxOQgAAAAJMy8zMS8yMDExCQAAAAEwcQuCjTwc1wiDgOjSPBzXCCZDSVEuVFNFOjg3NjYuSVFfSU5WRVNUX0xPQU5TX0NGLkZZMjAxOQEAAADx7QQAAgAAAAU1NDk0NQEIAAAABQAAAAExAQAAAAoxOTcwNjkzOTU0AwAAAAI3OQIAAAAEMjAzMgQAAAABMAcAAAAIOC84LzIwMTkIAAAACTMvMzEvMjAxOQkAAAABMFqrlJA8HNcIgAhE0jwc1wgoQ0lRLlNHWDpTNjguSVFfQ09NTU9OX1BSRUZfRElWX0NGLkZZMjAxMwEAAAClUiUAAwAAAAAAhxc5jDwc1wjnyhXTPBzXCChDSVEuVFNFOjg2OTcuSVFfR1dfSU5UQU5fQU1PUlRfQ0YuRlkyMDE0AQAAAK+ddQICAAAABDM0NDIBCAAAAAUAAAABMQEAAAAKMTY4Mzk3NTEwMAMAAAACNzkCAAAABDIxODIEAAAAATAHAAAACDgvOC8yMDE5CAAAAAkzLzMxLzIwMTQJAAAAATD5gBOTPBzXCJcUyNE8HNcIJUNJUS5UU0U6ODc2Ni5JUV9HQUlOX0FTU0VUU19DRi5GWTIwMTUBAAAA</t>
  </si>
  <si>
    <t>8e0EAAIAAAAFMTM4NjMBCAAAAAUAAAABMQEAAAAKMTc0NjkxMzA1MgMAAAACNzkCAAAABDIwMjYEAAAAATAHAAAACDgvOC8yMDE5CAAAAAkzLzMxLzIwMTUJAAAAATACSZKQPBzXCBvKZ9I8HNcIIENJUS5OWVNFOklDRS5JUV9QQVJUX1RJTUUuRlkyMDEyAQAAAGCCEAADAAAAAADGmbSPPBzXCIKObNI8HNcIJENJUS5MU0U6TFNFLklRX0NBUElUQUxfTEVBU0VTLkZZMjAxNAEAAAC6Fj0AAgAAAAM1LjEBCAAAAAUAAAABMQEAAAAKMTc4MTg1MzIzNQMAAAACNTUCAAAABDExODMEAAAAATAHAAAACDgvOC8yMDE5CAAAAAoxMi8zMS8yMDE0CQAAAAEwcQuCjTwc1whyDtPSPBzXCCBDSVEuVFNFOjg2OTcuSVFfQ0FTSF9PUEVSLkZZMjAxNQEAAACvnXUCAgAAAAUzNzM0NgEIAAAABQAAAAExAQAAAAoxNzQyOTMwMjM0AwAAAAI3OQIAAAAEMjAwNgQAAAABMAcAAAAIOC84LzIwMTkIAAAACTMvMzEvMjAxNQkAAAABMPmAE5M8HNcIKsTY0Twc1wgpQ0lRLlRTRTo4NzY2LklRX0RFQlRfRVFVSVZfTkVUX1BCTy5GWTIwMTUBAAAA8e0EAAIAAAAGMjM5NDMwAQgAAAAFAAAAATEBAAAACjE3NDY5MTMwNTIDAAAAAjc5AgAAAAUyMTY3OQQAAAABMAcAAAAIOC84LzIwMTkIAAAACTMvMzEvMjAxNQkAAAABMAJJkpA8HNcIgAhE0jwc1wgvQ0lRLkxTRTpMU0UuSVFfVE9UQUxfT1VUU1RBTkRJTkdfQlNfREFURS5GWTIwMTQB</t>
  </si>
  <si>
    <t>AAAAuhY9AAIAAAAKMzQ2LjMwNDgyMQEEAAAABQAAAAE1AQAAAAoxNzgxODUzMjM1AgAAAAUyNDE1MgYAAAABMHELgo08HNcIueLq0jwc1wgqQ0lRLlRTRTo4NjA0LklRX1RFVl9FQklUREEuMjAwMC4yMDE4LzAzLzMxAQAAACioEwADAAAAAABD6NOtPBzXCNgCtdE8HNcIJ0NJUS5TRUhLOjM4OC5JUV9EQVlTX1BBWUFCTEVfT1VULkZZMjAxMgEAAACyUiUAAwAAAAJOTQEIAAAABQAAAAExAQAAAAoxNjYzMjgyMjA3AwAAAAI2NAIAAAAENDE4MwQAAAABMAcAAAAIOC84LzIwMTkIAAAACjEyLzMxLzIwMTIJAAAAATDk/YGIPBzXCBSCtdM8HNcIIUNJUS5UU0U6ODY5Ny5JUV9FQklUREFfSU5ULkZZMjAxNgEAAACvnXUCAgAAAAsyMTE4LjAyNzc3NwEIAAAABQAAAAExAQAAAAoxNzk2NzI4NTY5AwAAAAI3OQIAAAAENDE5MAQAAAABMAcAAAAIOC84LzIwMTkIAAAACTMvMzEvMjAxNgkAAAABMJXKkIo8HNcIh0mb0zwc1wgkQ0lRLkxTRTpMU0UuSVFfRElMVVRfRVBTX0lOQ0wuRlkyMDEzAQAAALoWPQACAAAABDAuNzkBCAAAAAUAAAABMQEAAAAKMTY4MzA3MTYzNwMAAAACNTUCAAAAATgEAAAAATAHAAAACDgvOC8yMDE5CAAAAAkzLzMxLzIwMTMJAAAAATBxC4KNPBzXCMXS19I8HNcIKUNJUS5UU0U6ODc2Ni5JUV9BU1NFVF9XUklURURPV05fQ0YuRlkyMDE4AQAAAPHtBAADAAAAAABaq5SQPBzXCPbMSNI8HNcI</t>
  </si>
  <si>
    <t>KENJUS5OWVNFOklDRS5JUV9UT1RBTF9ERUJULkZZMjAxMS4uLi5KUFkBAAAAYIIQAAIAAAAINjgyODQuMjUBCAAAAAUAAAABMQEAAAAKMTY1ODMxNjk1MgMAAAACNzkCAAAABDQxNzMEAAAAATAHAAAACDgvOC8yMDE5CAAAAAoxMi8zMS8yMDExCQAAAAEwp33oiDwc1wjXHNLTPBzXCChDSVEuTkFTREFRR1M6TkRBUS5JUV9CQVNJQ19XRUlHSFQuRlkyMDEyAQAAALdMCwACAAAACjE2OC4yNTQ2NTMAd1Kbjjwc1wjb1bjSPBzXCCVDSVEuTllTRTpJQ0UuSVFfQ0FTSF9TVF9JTlZFU1QuRlkyMDE0AQAAAGCCEAACAAAABDE4NTIBCAAAAAUAAAABMQEAAAAKMTgyNjY1MzQ1MgMAAAADMTYwAgAAAAQxMDAyBAAAAAEwBwAAAAg4LzgvMjAxOQgAAAAKMTIvMzEvMjAxNAkAAAABMEJzrY88HNcIXRpX0jwc1wgeQ0lRLi5JUV9JTVBVVF9PUEVSX0xFQVNFX0RFUFIuBQAAAAEAAAAIAAAAFChJbnZhbGlkIElkZW50aWZpZXIpt20Dtjwc1wi3bQO2PBzXCC1DSVEuTkFTREFRR1M6TkRBUS5JUV9NSU5PUklUWV9JTlRFUkVTVC5GWTIwMTgBAAAAt0wLAAMAAAAAADl8g448HNcI3Fnh0jwc1wgoQ0lRLk5ZU0U6SUNFLklRX1RPVEFMX0RFQlRfRVFVSVRZLkZZMjAwOAEAAABgghAAAgAAAAcxOC44NTM5AQgAAAAFAAAAATEBAAAACjE0MjY2MjAwMTEDAAAAAzE2MAIAAAAENDAzNAQAAAABMAcAAAAIOC84LzIwMTkIAAAACjEy</t>
  </si>
  <si>
    <t>LzMxLzIwMDgJAAAAATAxEhCKPBzXCE6VqdM8HNcIJENJUS5TRUhLOjM4OC5JUV9DVVJSRU5UX1JBVElPLkZZMjAwOQEAAACyUiUAAgAAAAgxLjE1NDQ2OAEIAAAABQAAAAExAQAAAAoxNDM2Mjc1NTAxAwAAAAI2NAIAAAAENDAzMAQAAAABMAcAAAAIOC84LzIwMTkIAAAACjEyLzMxLzIwMDkJAAAAATDk/YGIPBzXCMerndM8HNcIH0NJUS5TR1g6UzY4LklRX0lOVkVOVE9SWS5GWTIwMTEBAAAApVIlAAMAAAAAAIcXOYw8HNcI58oV0zwc1wgoQ0lRLlRTRTo4MzA2LklRX1RPVEFMX0RFQlRfSVNTVUVELkZZMjAxNAEAAAA9fCUAAgAAAAc4MjI4MjAzAQgAAAAFAAAAATEBAAAACjE3OTk5NzcxNTYDAAAAAjc5AgAAAAQyMTYxBAAAAAEwBwAAAAg4LzgvMjAxOQgAAAAJMy8zMS8yMDE0CQAAAAEwjZO/kDwc1wjX+RHSPBzXCCVDSVEuU0dYOlM2OC5JUV9MT0FOU19SRUNFSVZfTFQuRlkyMDE2AQAAAKVSJQADAAAAAACNqeWLPBzXCEsVQ9M8HNcIIkNJUS5UU0U6ODc2Ni5JUV9HQUlOX0FTU0VUUy5GWTIwMDkBAAAA8e0EAAIAAAADNzE2AQgAAAAFAAAAATEBAAAACjEzODI3NjM3MDUDAAAAAjc5AgAAAAI1NgQAAAABMAcAAAAIOC84LzIwMTkIAAAACTMvMzEvMjAwOQkAAAABMGyi8ZA8HNcILC9L0jwc1wgnQ0lRLlRTRTo4NjAxLklRX01BUktFVENBUC4yMDAwLzMvMzEuSlBZAQAAAP5UDQACAAAACjI1NzAyMjMu</t>
  </si>
  <si>
    <t>NDYAl8eOrTwc1wjlC7HuPBzXCCFDSVEuWFRSQTpEQjEuSVFfQ09NTU9OX1JFUC5GWTIwMTUBAAAAz9gWAAMAAAAAAFojiow8HNcI58oV0zwc1wglQ0lRLlRTRTo4NjA0LklRX0xUX0RFQlRfUkVQQUlELkZZMjAxNQEAAAAoqBMAAgAAAAgtMzE2Nzk1NgEIAAAABQAAAAExAQAAAAoxODQ4MTI2ODEwAwAAAAI3OQIAAAAEMjAzNgQAAAABMAcAAAAIOC84LzIwMTkIAAAACTMvMzEvMjAxNQkAAAABMLAeEZM8HNcIP1DD0Twc1wgnQ0lRLlNFSEs6Mzg4LklRX0VCSVREQV9DQVBFWF9JTlQuRlkyMDEyAQAAALJSJQACAAAACjE3NC40MTY2NjYBCAAAAAUAAAABMQEAAAAKMTY2MzI4MjIwNwMAAAACNjQCAAAABDQxOTEEAAAAATAHAAAACDgvOC8yMDE5CAAAAAoxMi8zMS8yMDEyCQAAAAEw5P2BiDwc1wgqauDTPBzXCCZDSVEuTFNFOkxTRS5JUV9UT1RBTF9PVEhFUl9PUEVSLkZZMjAxNAEAAAC6Fj0AAgAAAAU2MDIuNwEIAAAABQAAAAExAQAAAAoxNzgxODUzMjM1AwAAAAI1NQIAAAADMzgwBAAAAAEwBwAAAAg4LzgvMjAxOQgAAAAKMTIvMzEvMjAxNAkAAAABMHELgo08HNcI1VYA0zwc1wgoQ0lRLlRTRTo4MzA2LklRX0VBUk5JTkdfQ09fTUFSR0lOLkZZMjAxMwEAAAA9fCUAAgAAAAcyOS42NTAxAQgAAAAFAAAAATEBAAAACjE3NDgwNjQ0MjYDAAAAAjc5AgAAAAQ0MTgxBAAAAAEwBwAAAAg4LzgvMjAxOQgAAAAJ</t>
  </si>
  <si>
    <t>My8zMS8yMDEzCQAAAAEwWW5Qijwc1wh0cYPTPBzXCCFDSVEuTFNFOkxTRS5JUV9BU1NFVF9UVVJOUy5GWTIwMTYBAAAAuhY9AAIAAAAIMC4wMDM5NDcBCAAAAAUAAAABMQEAAAAKMTg3OTI5NTc3MAMAAAACNTUCAAAABDQxNzcEAAAAATAHAAAACDgvOC8yMDE5CAAAAAoxMi8zMS8yMDE2CQAAAAEwjwAwiTwc1wiVvbDTPBzXCCxDSVEuTFNFOkxTRS5JUV9PVEhFUl9JTlZFU1RfQUNUX1NVUFBMLkZZMjAxNQEAAAC6Fj0AAgAAAAQyOS43AQgAAAAFAAAAATEBAAAACjE4MzI4MTk4OTEDAAAAAjU1AgAAAAQyMDUxBAAAAAEwBwAAAAg4LzgvMjAxOQgAAAAKMTIvMzEvMjAxNQkAAAABMHELgo08HNcI1VYA0zwc1wgZQ0lRLlRTRTo4NjA0LklRX0dXLkZZMjAxNQEAAAAoqBMAAgAAAAU4NjE5MAEIAAAABQAAAAExAQAAAAoxODQ4MTI2ODEwAwAAAAI3OQIAAAAEMTE3MQQAAAABMAcAAAAIOC84LzIwMTkIAAAACTMvMzEvMjAxNQkAAAABMLAeEZM8HNcIP1DD0Twc1wggQ0lRLlRTRTo4NjAxLklRX0NBU0hfT1BFUi5GWTIwMTgBAAAA/lQNAAIAAAAILTEzMTkyNDgBCAAAAAUAAAABMQEAAAAKMTg5NTY4Mjg1MAMAAAACNzkCAAAABDIwMDYEAAAAATAHAAAACDgvOC8yMDE5CAAAAAkzLzMxLzIwMTgJAAAAATCrY+KRPBzXCNnn/tE8HNcIKUNJUS5YVFJBOkRCMS5JUV9DT01NT05fUFJFRl9ESVZfQ0YuRlkyMDA5AQAA</t>
  </si>
  <si>
    <t>AM/YFgADAAAAAADV2CmNPBzXCDG/xNI8HNcIE0NJUS4wLklRX1JBV19JTlYuRlkFAAAAAAAAAAgAAAAVKEludmFsaWQgVGltZSBQZXJpb2QpSQk6izwc1whqXo/TPBzXCChDSVEuVFNFOjg2MDEuSVFfVE9UQUxfREVCVF9FQklUREEuRlkyMDA4AQAAAP5UDQADAAAAAk5BAFluUIo8HNcIksCR0zwc1wgaQ0lRLjAuSVFfR1dfSU5UQU5fQU1PUlQuRlkFAAAAAAAAAAgAAAAVKEludmFsaWQgVGltZSBQZXJpb2QpSQk6izwc1wghJHXTPBzXCChDSVEuRU5YVFBBOkVOWC5JUV9DQVNIX0FDUVVJUkVfQ0YuRlkyMDEzAQAAAGJEVAADAAAAAAAjF6COPBzXCAc4u9I8HNcIGUNJUS5OWVNFOklDRS5JUV9ETy5GWTIwMTIBAAAAYIIQAAMAAAAAAMaZtI88HNcI195b0jwc1wgjQ0lRLkxTRTpMU0UuSVFfVU5MRVZFUkVEX0ZDRi5GWTIwMTIBAAAAuhY9AAIAAAAGMzEzLjg1AQgAAAAFAAAAATEBAAAACjE2MjI5MTgyNjgDAAAAAjU1AgAAAAQ0NDIzBAAAAAEwBwAAAAg4LzgvMjAxOQgAAAAJMy8zMS8yMDEyCQAAAAEwcQuCjTwc1wi83wnTPBzXCCFDSVEuVFNFOjg3NjYuSVFfVE9UQUxfREVCVC5GWTIwMTIBAAAA8e0EAAIAAAAHMTQzNDIyMAEIAAAABQAAAAExAQAAAAoxNTU3NTE5MTM3AwAAAAI3OQIAAAAENDE3MwQAAAABMAcAAAAIOC84LzIwMTkIAAAACTMvMzEvMjAxMgkAAAABMGyi8ZA8HNcIPq+x0jwc1wglQ0lR</t>
  </si>
  <si>
    <t>LlhUUkE6REIxLklRX0RBWVNfU0FMRVNfT1VULkZZMjAxMgEAAADP2BYAAwAAAAJOTQEIAAAABQAAAAExAQAAAAoxNjY0MDQyNDE3AwAAAAI1MAIAAAAENDA0MgQAAAABMAcAAAAIOC84LzIwMTkIAAAACjEyLzMxLzIwMTIJAAAAATCPADCJPBzXCCv2ytM8HNcILkNJUS5TR1g6UzY4LklRX09USEVSX05PTl9PUEVSX0VYUF9TVVBQTC5GWTIwMTUBAAAApVIlAAIAAAAFMC4zNTgBCAAAAAUAAAABMQEAAAAKMTgwODM1MTYwOAMAAAADMTM4AgAAAAI4NQQAAAABMAcAAAAIOC84LzIwMTkIAAAACTYvMzAvMjAxNQkAAAABMI2p5Ys8HNcIDrYh0zwc1wgmQ0lRLlRTRTo4Njk3LklRX0VGRkVDVF9UQVhfUkFURS5GWTIwMTMBAAAAr511AgIAAAAHNDEuNTgxMQEIAAAABQAAAAExAQAAAAoxNjIzMTU3Njg3AwAAAAI3OQIAAAAENDM3NgQAAAABMAcAAAAIOC84LzIwMTkIAAAACTMvMzEvMjAxMwkAAAABMEnILJQ8HNcIJ8e50Twc1wglQ0lRLlNFSEs6Mzg4LklRX1JFVFVSTl9DQVBJVEFMLkZZMjAxNQEAAACyUiUAAgAAAAcxNy44MzQyAQgAAAAFAAAAATEBAAAACjE4MzI2MzI4NDEDAAAAAjY0AgAAAAQ0MzYzBAAAAAEwBwAAAAg4LzgvMjAxOQgAAAAKMTIvMzEvMjAxNQkAAAABMOT9gYg8HNcIyqi80zwc1wgZQ0lRLlNFSEs6Mzg4LklRX1JFLkZZMjAxMQEAAACyUiUAAgAAAAQ3NjMwAQgAAAAFAAAAATEBAAAACjE1</t>
  </si>
  <si>
    <t>OTE1OTQ0MjUDAAAAAjY0AgAAAAQxMjIyBAAAAAEwBwAAAAg4LzgvMjAxOQgAAAAKMTIvMzEvMjAxMQkAAAABMFJ3jYs8HNcIvtwo0zwc1wgbQ0lRLkxTRTpMU0UuSVFfRUJJVEEuRlkyMDE1AQAAALoWPQACAAAABTU4NS4xAQgAAAAFAAAAATEBAAAACjE4MzI4MTk4OTEDAAAAAjU1AgAAAAYxMDA2ODkEAAAAATAHAAAACDgvOC8yMDE5CAAAAAoxMi8zMS8yMDE1CQAAAAEwcQuCjTwc1wiDgOjSPBzXCBhDSVEuMC5JUV9PVEhFUl9FUVVJVFkuRlkFAAAAAAAAAAgAAAAVKEludmFsaWQgVGltZSBQZXJpb2QpSQk6izwc1wjcwXLTPBzXCCFDSVEuU0VISzozODguSVFfQ09NTU9OX1JFUC5GWTIwMTgBAAAAslIlAAIAAAAELTMwMAEIAAAABQAAAAExAQAAAAoxOTUwMzA5MzIxAwAAAAI2NAIAAAAEMjE2NAQAAAABMAcAAAAIOC84LzIwMTkIAAAACjEyLzMxLzIwMTgJAAAAATBiazyLPBzXCFSJWNM8HNcIJkNJUS5OWVNFOklDRS5JUV9PVEhFUl9MVF9BU1NFVFMuRlkyMDE4AQAAAGCCEAACAAAAAzY4MAEIAAAABQAAAAExAQAAAAoxOTQ0MDQ1OTkzAwAAAAMxNjACAAAABDEwNjAEAAAAATAHAAAACDgvOC8yMDE5CAAAAAoxMi8zMS8yMDE4CQAAAAEwJdWvjzwc1wij7Y3SPBzXCCpDSVEuVFNFOjgzMDYuSVFfVE9UQUxfQ09NTU9OX0VRVUlUWS5GWTIwMTUBAAAAPXwlAAIAAAAIMTQ2NzkwNjUBCAAAAAUAAAABMQEA</t>
  </si>
  <si>
    <t>AAAKMTg0OTU1MzIzMAMAAAACNzkCAAAABDEwMDYEAAAAATAHAAAACDgvOC8yMDE5CAAAAAkzLzMxLzIwMTUJAAAAATCNk7+QPBzXCOJwCNI8HNcIIUNJUS5OQVNEQVFHUzpOREFRLklRX0NBUEVYLkZZMjAxMgEAAAC3TAsAAgAAAAMtODcBCAAAAAUAAAABMQEAAAAKMTcxOTkxNjc5MQMAAAADMTYwAgAAAAQyMDIxBAAAAAEwBwAAAAg4LzgvMjAxOQgAAAAKMTIvMzEvMjAxMgkAAAABMHdSm448HNcIDbzj0jwc1wgmQ0lRLlNFSEs6Mzg4LklRX0NBU0hfQUNRVUlSRV9DRi5GWTIwMTUBAAAAslIlAAMAAAAAAEkJOos8HNcISRJi0zwc1wgoQ0lRLk5BU0RBUUdTOk5EQVEuSVFfRElMVVRfV0VJR0hULkZZMjAxNwEAAAC3TAsAAgAAAAoxNjkuNTg1MDMxADl8g448HNcIMb/E0jwc1wglQ0lRLk5ZU0U6SUNFLklRX1BST1ZfQkFEX0RFQlRTLkZZMjAxNAEAAABgghAAAwAAAAAAQnOtjzwc1whqEbTSPBzXCCJDSVEuWFRSQTpEQjEuSVFfQURWRVJUSVNJTkcuRlkyMDE2AQAAAM/YFgADAAAAAABaI4qMPBzXCC2kDtM8HNcIKUNJUS5YVFJBOkRCMS5JUV9UT1RBTF9ERUJUX0NBUElUQUwuRlkyMDEzAQAAAM/YFgACAAAABzM2LjIwOTIBCAAAAAUAAAABMQEAAAAKMTcyMzkxNjk2MgMAAAACNTACAAAABDQxODYEAAAAATAHAAAACDgvOC8yMDE5CAAAAAoxMi8zMS8yMDEzCQAAAAEwjwAwiTwc1wi404XTPBzXCCRDSVEu</t>
  </si>
  <si>
    <t>U0dYOlM2OC5JUV9ORVRfUkVOVEFMX0VYUC5GWTIwMTQBAAAApVIlAAIAAAAGMjAuNDE4AQgAAAAFAAAAATEBAAAACjE3NTQ4MDM3NDMDAAAAAzEzOAIAAAAFMjQyNjEEAAAAATAHAAAACDgvOC8yMDE5CAAAAAk2LzMwLzIwMTQJAAAAATCHFzmMPBzXCJjxHNM8HNcIJUNJUS5YVFJBOkRCMS5JUV9DQVBJVEFMX0xFQVNFUy5GWTIwMDkBAAAAz9gWAAMAAAAAANXYKY08HNcIpOfL0jwc1wgpQ0lRLlhUUkE6REIxLklRX0FTU0VUX1dSSVRFRE9XTl9DRi5GWTIwMTIBAAAAz9gWAAMAAAAAAFQ7LI08HNcImvT90jwc1wglQ0lRLlRTRTo4NjA0LklRX0NBUElUQUxfTEVBU0VTLkZZMjAwOQEAAAAoqBMAAwAAAAAA05UHkzwc1wgwTOLRPBzXCCJDSVEuTFNFOkxTRS5JUV9FQklUQV9NQVJHSU4uRlkyMDEzAQAAALoWPQACAAAABzQ2Ljc2OTgBCAAAAAUAAAABMQEAAAAKMTY4MzA3MTYzNwMAAAACNTUCAAAABDQ0MTkEAAAAATAHAAAACDgvOC8yMDE5CAAAAAkzLzMxLzIwMTMJAAAAATBPni2JPBzXCP0NoNM8HNcIJUNJUS5UU0U6ODc2Ni5JUV9MVF9ERUJUX0lTU1VFRC5GWTIwMTkBAAAA8e0EAAMAAAAAAFqrlJA8HNcI1GpG0jwc1wgZQ0lRLlNHWDpTNjguSVFfQ0lQLkZZMjAxNAEAAAClUiUAAgAAAAYxNi4xOTQBCAAAAAUAAAABMQEAAAAKMTc1NDgwMzc0MwMAAAADMTM4AgAAAAQzMDMzBAAAAAEwBwAAAAg4Lzgv</t>
  </si>
  <si>
    <t>MjAxOQgAAAAJNi8zMC8yMDE0CQAAAAEwjanlizwc1wiGd0XTPBzXCB5DSVEuTFNFOkxTRS5JUV9FQlRfRVhDTC5GWTIwMTABAAAAuhY9AAIAAAAFMTg1LjMBCAAAAAUAAAABMQEAAAAKMTQ1NzA5MDkxNwMAAAACNTUCAAAAATQEAAAAATAHAAAACDgvOC8yMDE5CAAAAAkzLzMxLzIwMTAJAAAAATBxC4KNPBzXCHj8v9I8HNcIJ0NJUS5MU0U6TFNFLklRX0ZJWEVEX0FTU0VUX1RVUk5TLkZZMjAxMwEAAAC6Fj0AAgAAAAkxMS4xMTk5NDcBCAAAAAUAAAABMQEAAAAKMTY4MzA3MTYzNwMAAAACNTUCAAAABDQwNjYEAAAAATAHAAAACDgvOC8yMDE5CAAAAAkzLzMxLzIwMTMJAAAAATBPni2JPBzXCFpbrtM8HNcIJkNJUS5TRUhLOjM4OC5JUV9ORVRfREVCVF9FQklUREEuRlkyMDExAQAAALJSJQADAAAAAk5NAQgAAAAFAAAAATEBAAAACjE1OTE1OTQ0MjUDAAAAAjY0AgAAAAQ0MTkzBAAAAAEwBwAAAAg4LzgvMjAxOQgAAAAKMTIvMzEvMjAxMQkAAAABMOT9gYg8HNcIKmrg0zwc1wgsQ0lRLlRTRTo4NjA0LklRX0RFQlRfRVFVSVZfT1BFUl9MRUFTRS5GWTIwMTIBAAAAKKgTAAMAAAAAAA74CZM8HNcIpYjd0Twc1wguQ0lRLk5BU0RBUUdTOk5EQVEuSVFfREVCVF9FUVVJVl9ORVRfUEJPLkZZMjAwOAEAAAC3TAsAAgAAAAQ0Ny43AQgAAAAFAAAAATEBAAAACjE0MzMyNzI1MTQDAAAAAzE2MAIAAAAFMjE2NzkEAAAA</t>
  </si>
  <si>
    <t>ATAHAAAACDgvOC8yMDE5CAAAAAoxMi8zMS8yMDA4CQAAAAEwd1Kbjjwc1wj8xobSPBzXCCtDSVEuTkFTREFRR1M6TkRBUS5JUV9TQUxFU19NQVJLRVRJTkcuRlkyMDEwAQAAALdMCwACAAAAAjIwAQgAAAAFAAAAATEBAAAACjE1ODkxMTc2NDADAAAAAzE2MAIAAAAFMjE1NjEEAAAAATAHAAAACDgvOC8yMDE5CAAAAAoxMi8zMS8yMDEwCQAAAAEwd1Kbjjwc1wh7FJXSPBzXCB5DSVEuU0VISzozODguSVFfWl9TQ09SRS5GWTIwMTYBAAAAslIlAAIAAAAIMC45MjIzMzIBCAAAAAUAAAABMQEAAAAKMTg3OTEzMjcyMgMAAAACNjQCAAAABjEwMDEyMwQAAAABMAcAAAAIOC84LzIwMTkIAAAACjEyLzMxLzIwMTYJAAAAATDk/YGIPBzXCIBGutM8HNcII0NJUS5UU0U6ODc2Ni5JUV9GSU5JU0hFRF9JTlYuRlkyMDE0AQAAAPHtBAADAAAAAAACSZKQPBzXCK/wbtI8HNcIIENJUS5UU0U6ODc2Ni5JUV9ESVZFU1RfQ0YuRlkyMDEzAQAAAPHtBAADAAAAAABsovGQPBzXCF8XdtI8HNcIJENJUS5UU0U6ODc2Ni5JUV9DT01NT05fSVNTVUVELkZZMjAxNQEAAADx7QQAAwAAAAAAAkmSkDwc1wihfFnSPBzXCBlDSVEuVFNFOjg2MDEuSVFfUkUuRlkyMDA5AQAAAP5UDQACAAAABjQyMTgxOQEIAAAABQAAAAExAQAAAAoxMzgyNzYzNTc0AwAAAAI3OQIAAAAEMTIyMgQAAAABMAcAAAAIOC84LzIwMTkIAAAACTMvMzEvMjAwOQkA</t>
  </si>
  <si>
    <t>AAABMOOtD5I8HNcI+Orf0Twc1wgkQ0lRLlhUUkE6REIxLklRX0VCSVREQS5GWTIwMTYuLi4uSlBZAQAAAM/YFgACAAAADTE0MTEyNy44NjM0MDIBCAAAAAUAAAABMQEAAAAKMTg3OTA2NDM2MQMAAAACNzkCAAAABDQwNTEEAAAAATAHAAAACDgvOC8yMDE5CAAAAAoxMi8zMS8yMDE2CQAAAAEwVF6EiDwc1wgXf9TTPBzXCCpDSVEuWFRSQTpEQjEuSVFfVEVWX0VCSVREQS4yMDAwLjIwMTQvMDMvMzEBAAAAz9gWAAIAAAAJMTEuODgxNzM2AQcAAAAFAAAAATEBAAAACjE2NjQwNTQyOTQDAAAAATACAAAABjEwMDAzMAQAAAABMAcAAAAJMy8zMS8yMDE0CAAAAAkzLzMxLzIwMTSvKZGtPBzXCO15q9E8HNcIJkNJUS5UU0U6ODYwNC5JUV9DQVNIX0FDUVVJUkVfQ0YuRlkyMDEwAQAAACioEwACAAAABS05ODY1AQgAAAAFAAAAATEBAAAACjE1NTMzMjkzNTEDAAAAAjc5AgAAAAQyMDU3BAAAAAEwBwAAAAg4LzgvMjAxOQgAAAAJMy8zMS8yMDEwCQAAAAEw05UHkzwc1wi0/9PRPBzXCCBDSVEuVFNFOjg2MDEuSVFfQ0hBTkdFX0FSLkZZMjAxOQEAAAD+VA0AAwAAAAAAq2PikTwc1wgmvhbSPBzXCBlDSVEuTllTRTpJQ0UuSVFfQUUuRlkyMDA3AQAAAGCCEAACAAAABTM0LjQ1AQgAAAAFAAAAATEBAAAACjEzMjIxMzM0MTEDAAAAAzE2MAIAAAAEMTAxNgQAAAABMAcAAAAIOC84LzIwMTkIAAAACjEyLzMxLzIwMDcJAAAA</t>
  </si>
  <si>
    <t>ATBaq5SQPBzXCC4+fdI8HNcIJ0NJUS5TR1g6UzY4LklRX0ZJWEVEX0FTU0VUX1RVUk5TLkZZMjAxNwEAAAClUiUAAgAAAAgxMS4yNDMzNgEIAAAABQAAAAExAQAAAAoxOTAzODQyODA3AwAAAAMxMzgCAAAABDQwNjYEAAAAATAHAAAACDgvOC8yMDE5CAAAAAk2LzMwLzIwMTcJAAAAATDk/YGIPBzXCP24z9M8HNcIKENJUS5UU0U6ODc2Ni5JUV9ERUZfVEFYX0FTU0VUU19MVC5GWTIwMDkBAAAA8e0EAAIAAAAGMjE5MTE2AQgAAAAFAAAAATEBAAAACjEzODI3NjM3MDUDAAAAAjc5AgAAAAQxMDI2BAAAAAEwBwAAAAg4LzgvMjAxOQgAAAAJMy8zMS8yMDA5CQAAAAEwbKLxkDwc1wjvUnHSPBzXCCxDSVEuTllTRTpJQ0UuSVFfTkVUX0RFQlRfRUJJVERBX0NBUEVYLkZZMjAxMgEAAABgghAAAwAAAAJOTQEIAAAABQAAAAExAQAAAAoxNzE3Nzc2MTk1AwAAAAMxNjACAAAABTIzMzE0BAAAAAEwBwAAAAg4LzgvMjAxOQgAAAAKMTIvMzEvMjAxMgkAAAABMDESEIo8HNcIksCR0zwc1wgnQ0lRLlRTRTo4NjA0LklRX01BUktFVENBUC4yMDA5LzMvMzEuSlBZAQAAACioEwACAAAADTEyNzI1NDMuODc0NDcAl8eOrTwc1wjBMa/uPBzXCCBDSVEuWFRSQTpEQjEuSVFfTklfTUFSR0lOLkZZMjAxNAEAAADP2BYAAgAAAAczMi40NjU5AQgAAAAFAAAAATEBAAAACjE3ODEwNDAyNDkDAAAAAjUwAgAAAAQ0MDk0BAAAAAEwBwAA</t>
  </si>
  <si>
    <t>AAg4LzgvMjAxOQgAAAAKMTIvMzEvMjAxNAkAAAABMI8AMIk8HNcI8Qq/0zwc1wggQ0lRLlRTRTo4Njk3LklRX0xUX0lOVkVTVC5GWTIwMDYBAAAAr511AgIAAAAENjM2MAEIAAAABQAAAAExAQAAAAoxNTk4OTA1OTQ0AwAAAAI3OQIAAAAEMTA1NAQAAAABMAcAAAAIOC84LzIwMTkIAAAACTMvMzEvMjAwNgkAAAABMLNAIIg8HNcIhQt9pDwc1wgiQ0lRLlRTRTo4NjAxLklRX0FEVkVSVElTSU5HLkZZMjAxNgEAAAD+VA0AAwAAAAAAYZ/dkTwc1wi+ghvSPBzXCCdDSVEuU0VISzozODguSVFfVE9UQUxfT1RIRVJfT1BFUi5GWTIwMTYBAAAAslIlAAIAAAAEMzY2NAEIAAAABQAAAAExAQAAAAoxODc5MTMyNzIyAwAAAAI2NAIAAAADMzgwBAAAAAEwBwAAAAg4LzgvMjAxOQgAAAAKMTIvMzEvMjAxNgkAAAABMEkJOos8HNcIlu470zwc1wgfQ0lRLlRTRTo4NjAxLklRX0RBX1NVUFBMLkZZMjAxMwEAAAD+VA0AAgAAAAUzMDc3MwEIAAAABQAAAAExAQAAAAoxNjI1OTc1MzA1AwAAAAI3OQIAAAACNDEEAAAAATAHAAAACDgvOC8yMDE5CAAAAAkzLzMxLzIwMTMJAAAAATDjrQ+SPBzXCJSF/NE8HNcIJkNJUS5UU0U6ODY5Ny5JUV9JTlZFTlRPUllfVFVSTlMuRlkyMDEwAQAAAK+ddQICAAAACjE2MC41NjMxMDYBCAAAAAUAAAABMQEAAAAKMTU5ODkwNTQ5MwMAAAACNzkCAAAABDQwODIEAAAAATAHAAAACDgvOC8yMDE5</t>
  </si>
  <si>
    <t>CAAAAAkzLzMxLzIwMTAJAAAAATCVypCKPBzXCE6VqdM8HNcIJUNJUS5UU0U6ODYwNC5JUV9EQVlTX1NBTEVTX09VVC5GWTIwMTYBAAAAKKgTAAMAAAAAAC0MToo8HNcIuNOF0zwc1wgnQ0lRLkVOWFRQQTpFTlguSVFfQ0FQSVRBTF9MRUFTRVMuRlkyMDE4AQAAAGJEVAADAAAAAAAjF6COPBzXCBTaetI8HNcIG0NJUS5UU0U6ODYwMS5JUV9DT0dTLkZZMjAxOAEAAAD+VA0AAgAAAAUxNDQ0OQEIAAAABQAAAAExAQAAAAoxODk1NjgyODUwAwAAAAI3OQIAAAACMzQEAAAAATAHAAAACDgvOC8yMDE5CAAAAAkzLzMxLzIwMTgJAAAAATCrY+KRPBzXCFapItI8HNcIJENJUS5UU0U6ODc2Ni5JUV9TQUxFX0lOVEFOX0NGLkZZMjAxNAEAAADx7QQAAwAAAAAAAkmSkDwc1wgJQV7SPBzXCCpDSVEuRU5YVFBBOkVOWC5JUV9HV19JTlRBTl9BTU9SVF9DRi5GWTIwMTUBAAAAYkRUAAIAAAAFMi42MzcBCAAAAAUAAAABMQEAAAAKMTgzNTY0MzQzNAMAAAACNTACAAAABDIxODIEAAAAATAHAAAACDgvOC8yMDE5CAAAAAoxMi8zMS8yMDE1CQAAAAEwIxegjjwc1wjCXsLSPBzXCCBDSVEuTkFTREFRR1M6TkRBUS5JUV9MQU5ELkZZMjAxNgEAAAC3TAsAAwAAAAAAOXyDjjwc1whkhcnSPBzXCB1DSVEuWFRSQTpEQjEuSVFfUkRfRVhQLkZZMjAxNwEAAADP2BYAAwAAAAAAWiOKjDwc1wh4CfLSPBzXCCBDSVEuVFNFOjgzMDYuSVFf</t>
  </si>
  <si>
    <t>RElWRVNUX0NGLkZZMjAwOAEAAAA9fCUAAgAAAAYxMTc2MjYBCAAAAAUAAAABMQEAAAAKMTQ3MzIwNjMyMQMAAAACNzkCAAAABDIwNzcEAAAAATAHAAAACDgvOC8yMDE5CAAAAAkzLzMxLzIwMDgJAAAAATAfVbCRPBzXCPrSCtI8HNcIHENJUS5UU0U6ODY5Ny5JUV9EQV9DRi5GWTIwMTYBAAAAr511AgIAAAAFMTA3MjcBCAAAAAUAAAABMQEAAAAKMTc5NjcyODU2OQMAAAACNzkCAAAABDIxNjAEAAAAATAHAAAACDgvOC8yMDE5CAAAAAkzLzMxLzIwMTYJAAAAATA54xWTPBzXCP/twNE8HNcIJkNJUS5UU0U6ODc2Ni5JUV9TQUxFU19NQVJLRVRJTkcuRlkyMDE0AQAAAPHtBAADAAAAAABsovGQPBzXCCNEP9I8HNcII0NJUS5FTlhUUEE6RU5YLklRX0NBU0hfRVFVSVYuRlkyMDE3AQAAAGJEVAACAAAABzE4Ny43ODUBCAAAAAUAAAABMQEAAAAKMTk1MzE1NDA5MQMAAAACNTACAAAABDEwOTYEAAAAATAHAAAACDgvOC8yMDE5CAAAAAoxMi8zMS8yMDE3CQAAAAEwIxegjjwc1wgerNDSPBzXCCVDSVEuU0VISzozODguSVFfUFJFRl9ESVZfT1RIRVIuRlkyMDE4AQAAALJSJQADAAAAAABiazyLPBzXCDQPgdM8HNcIH0NJUS5UU0U6ODMwNi5JUV9UT1RBTF9DQS5GWTIwMTkBAAAAPXwlAAIAAAAJMTM1MzQ0NjgwAQgAAAAFAAAAATEBAAAACjE5NzA4MzUxODMDAAAAAjc5AgAAAAQxMDA4BAAAAAEwBwAAAAg4LzgvMjAx</t>
  </si>
  <si>
    <t>OQgAAAAJMy8zMS8yMDE5CQAAAAEw1/XBkDwc1wgqRyDSPBzXCB5DSVEuVFNFOjg3NjYuSVFfTFRfREVCVC5GWTIwMTMBAAAA8e0EAAIAAAAGNDU0OTc2AQgAAAAFAAAAATEBAAAACjE3MTQ4MDI4OTUDAAAAAjc5AgAAAAQxMDQ5BAAAAAEwBwAAAAg4LzgvMjAxOQgAAAAJMy8zMS8yMDEzCQAAAAEwbKLxkDwc1wj2zEjSPBzXCBlDSVEuVFNFOjg2MDQuSVFfQUQuRlkyMDE1AQAAACioEwACAAAABy0zODM5OTIBCAAAAAUAAAABMQEAAAAKMTg0ODEyNjgxMAMAAAACNzkCAAAABDEwNzUEAAAAATAHAAAACDgvOC8yMDE5CAAAAAkzLzMxLzIwMTUJAAAAATCwHhGTPBzXCL6CG9I8HNcIGkNJUS5YVFJBOkRCMS5JUV9SRVYuRlkyMDE4AQAAAM/YFgACAAAABjI4OTMuOQEIAAAABQAAAAExAQAAAAoxOTUwNDc1MjMzAwAAAAI1MAIAAAADMTEyBAAAAAEwBwAAAAg4LzgvMjAxOQgAAAAKMTIvMzEvMjAxOAkAAAABMFojiow8HNcIELkC0zwc1wgfQ0lRLlRTRTo4NjA0LklRX0JWX1NIQVJFLkZZMjAwOQEAAAAoqBMAAgAAAAo1OTAuOTg4OTA5AQgAAAAFAAAAATEBAAAACjE0NTk2MDUzNzgDAAAAAjc5AgAAAAQ0MDIwBAAAAAEwBwAAAAg4LzgvMjAxOQgAAAAJMy8zMS8yMDA5CQAAAAEw05UHkzwc1wgnx7nRPBzXCCVDSVEuTFNFOkxTRS5JUV9DQVNIX0NPTlZFUlNJT04uRlkyMDE4AQAAALoWPQADAAAAAACPADCJPBzX</t>
  </si>
  <si>
    <t>CPkH3tM8HNcIJUNJUS5OWVNFOklDRS5JUV9QUk9WX0JBRF9ERUJUUy5GWTIwMTIBAAAAYIIQAAMAAAAAAMaZtI88HNcIRrs10jwc1wgkQ0lRLlNHWDpTNjguSVFfU1RfREVCVF9JU1NVRUQuRlkyMDA5AQAAAKVSJQADAAAAAACHFzmMPBzXCIR6JtM8HNcIJENJUS5UU0U6ODYwMS5JUV9DT01NT05fSVNTVUVELkZZMjAxOQEAAAD+VA0AAgAAAAM3MTMBCAAAAAUAAAABMQEAAAAKMTk3MDY5MzkyMgMAAAACNzkCAAAABDIxNjkEAAAAATAHAAAACDgvOC8yMDE5CAAAAAkzLzMxLzIwMTkJAAAAATCrY+KRPBzXCNRqRtI8HNcIL0NJUS5MU0U6TFNFLklRX1RPVEFMX09VVFNUQU5ESU5HX0JTX0RBVEUuRlkyMDA5AQAAALoWPQACAAAACjI2Ny45NzgyMTkBBAAAAAUAAAABNQEAAAAKMTM4MDYzMDQ4MAIAAAAFMjQxNTIGAAAAATBxC4KNPBzXCNxZ4dI8HNcIIUNJUS5UU0U6ODMwNi5JUV9DQVNIX1RBWEVTLkZZMjAxOQEAAAA9fCUAAgAAAAYzMDIwMTkBCAAAAAUAAAABMQEAAAAKMTk3MDgzNTE4MwMAAAACNzkCAAAABDMwNTMEAAAAATAHAAAACDgvOC8yMDE5CAAAAAkzLzMxLzIwMTkJAAAAATDX9cGQPBzXCEijYNI8HNcIIkNJUS5UU0U6ODYwNC5JUV9FQklUX01BUkdJTi5GWTIwMTYBAAAAKKgTAAMAAAACTkEALQxOijwc1wjHq53TPBzXCCRDSVEuVFNFOjg2OTcuSVFfSU5DX0VRVUlUWV9DRi5GWTIwMTMBAAAA</t>
  </si>
  <si>
    <t>r511AgIAAAAELTM5NQEIAAAABQAAAAExAQAAAAoxNjIzMTU3Njg3AwAAAAI3OQIAAAAEMjA4NgQAAAABMAcAAAAIOC84LzIwMTkIAAAACTMvMzEvMjAxMwkAAAABMEnILJQ8HNcIbyAZ0jwc1wgkQ0lRLk5ZU0U6SUNFLklRX0lOQ19FUVVJVFlfQ0YuRlkyMDE1AQAAAGCCEAADAAAAAABCc62PPBzXCEa7NdI8HNcIHUNJUS5FTlhUUEE6RU5YLklRX0FQSUMuRlkyMDEyAQAAAGJEVAADAAAAAADjioKPPBzXCL7qrNI8HNcIIUNJUS5OWVNFOklDRS5JUV9TR0FfTUFSR0lOLkZZMjAxOAEAAABgghAAAgAAAAczNS4wNDIyAQgAAAAFAAAAATEBAAAACjE5NDQwNDU5OTMDAAAAAzE2MAIAAAAENDM3NQQAAAABMAcAAAAIOC84LzIwMTkIAAAACjEyLzMxLzIwMTgJAAAAATCe5XmJPBzXCCn5q9M8HNcINENJUS5TRUhLOjM4OC5JUV9UT1RBTF9PVVRTVEFORElOR19GSUxJTkdfREFURS5GWTIwMDcBAAAAslIlAAIAAAALMTA2OS4yMjg3MTQBBAAAAAUAAAABNQEAAAAJODA2Mjc0MjI4AgAAAAUyNDE1MwYAAAABMI2p5Ys8HNcISRgk0zwc1wgkQ0lRLlRTRTo4NjA0LklRX1VOTEVWRVJFRF9GQ0YuRlkyMDExAQAAACioEwADAAAAAAAO+AmTPBzXCFGv5NE8HNcII0NJUS5OQVNEQVFHUzpOREFRLklRX1NUX0RFQlQuRlkyMDEyAQAAALdMCwADAAAAAAB3UpuOPBzXCLni6tI8HNcII0NJUS5OQVNEQVFHUzpOREFRLklRX1BF</t>
  </si>
  <si>
    <t>TlNJT04uRlkyMDA4AQAAALdMCwACAAAAATUBCAAAAAUAAAABMQEAAAAKMTQzMzI3MjUxNAMAAAADMTYwAgAAAAQxMjEzBAAAAAEwBwAAAAg4LzgvMjAxOQgAAAAKMTIvMzEvMjAwOAkAAAABMHdSm448HNcI3Eyv0jwc1wgpQ0lRLlhUUkE6REIxLklRX0RBWVNfSU5WRU5UT1JZX09VVC5GWTIwMTEBAAAAz9gWAAMAAAAAAI8AMIk8HNcI/bjP0zwc1wgsQ0lRLkVOWFRQQTpFTlguSVFfQ1VSUkVOVF9QT1JUX0xFQVNFUy5GWTIwMTUBAAAAYkRUAAMAAAAAACMXoI48HNcIBVCQ0jwc1wghQ0lRLlRTRTo4NzY2LklRX0NPTU1PTl9SRVAuRlkyMDE5AQAAAPHtBAACAAAABy0xMDIzMTgBCAAAAAUAAAABMQEAAAAKMTk3MDY5Mzk1NAMAAAACNzkCAAAABDIxNjQEAAAAATAHAAAACDgvOC8yMDE5CAAAAAkzLzMxLzIwMTkJAAAAATBaq5SQPBzXCKLzT9I8HNcIIUNJUS5MU0U6TFNFLklRX1NBTEVfUFBFX0NGLkZZMjAxNQEAAAC6Fj0AAgAAAAM1LjgBCAAAAAUAAAABMQEAAAAKMTgzMjgxOTg5MQMAAAACNTUCAAAABDIwNDIEAAAAATAHAAAACDgvOC8yMDE5CAAAAAoxMi8zMS8yMDE1CQAAAAEwcQuCjTwc1wgkMPnSPBzXCCFDSVEuVFNFOjg2OTcuSVFfT1RIRVJfT1BFUi5GWTIwMDkBAAAAr511AgMAAAAAALEDKJQ8HNcIP1DD0Twc1wgkQ0lRLlNHWDpTNjguSVFfR0FJTl9BU1NFVFNfQ0YuRlkyMDE0AQAAAKVSJQAD</t>
  </si>
  <si>
    <t>AAAAAACNqeWLPBzXCEkYJNM8HNcIJ0NJUS5OWVNFOklDRS5JUV9DSEFOR0VfSU5WRU5UT1JZLkZZMjAxMwEAAABgghAAAwAAAAAAQnOtjzwc1whIo2DSPBzXCCJDSVEuTFNFOkxTRS5JUV9UT1RBTF9FUVVJVFkuRlkyMDExAQAAALoWPQACAAAABDExMzcBCAAAAAUAAAABMQEAAAAKMTU1MTc0ODgxNgMAAAACNTUCAAAABDEyNzUEAAAAATAHAAAACDgvOC8yMDE5CAAAAAkzLzMxLzIwMTEJAAAAATBxC4KNPBzXCEKn79I8HNcIK0NJUS5UU0U6ODc2Ni5JUV9NSU5PUklUWV9JTlRFUkVTVF9JUy5GWTIwMTgBAAAA8e0EAAIAAAAFLTIxNTMBCAAAAAUAAAABMQEAAAAKMTg5NTYyNTU4NAMAAAACNzkCAAAAAjgzBAAAAAEwBwAAAAg4LzgvMjAxOQgAAAAJMy8zMS8yMDE4CQAAAAEwWquUkDwc1wgbymfSPBzXCBpDSVEuWFRSQTpEQjEuSVFfQ0lQLkZZMjAwNwEAAADP2BYAAwAAAAAAlG2EjTwc1wgiLRjTPBzXCBtDSVEuU0VISzozODguSVFfR1BQRS5GWTIwMTYBAAAAslIlAAIAAAAEMzg3NwEIAAAABQAAAAExAQAAAAoxODc5MTMyNzIyAwAAAAI2NAIAAAAEMTE2OQQAAAABMAcAAAAIOC84LzIwMTkIAAAACjEyLzMxLzIwMTYJAAAAATBiazyLPBzXCA6wX9M8HNcII0NJUS5UU0U6ODYwNC5JUV9ESUxVVF9XRUlHSFQuRlkyMDEzAQAAACioEwACAAAACzM3NzcuMzYwNjcxAA74CZM8HNcIm53R0Twc1wgmQ0lRLkVO</t>
  </si>
  <si>
    <t>WFRQQTpFTlguSVFfVU5MRVZFUkVEX0ZDRi5GWTIwMDgBAAAAYkRUAAIAAAAILTE2MC41MTQBCAAAAAUAAAABMQEAAAAKMTQxNzM0MzEzMQMAAAACNTACAAAABDQ0MjMEAAAAATAHAAAACDgvOC8yMDE5CAAAAAoxMi8zMS8yMDA4CQAAAAEwlCiAjzwc1wjUakbSPBzXCB5DSVEuVFNFOjg2MDEuSVFfTFRfREVCVC5GWTIwMTcBAAAA/lQNAAIAAAAHMjM5ODYwOAEIAAAABQAAAAExAQAAAAoxODQ5NDc2MzMwAwAAAAI3OQIAAAAEMTA0OQQAAAABMAcAAAAIOC84LzIwMTkIAAAACTMvMzEvMjAxNwkAAAABMHAB4JE8HNcIrA4G0jwc1wgjQ0lRLk5ZU0U6SUNFLklRX0dST1NTX01BUkdJTi5GWTIwMTMBAAAAYIIQAAIAAAADMTAwAQgAAAAFAAAAATEBAAAACjE3NzQ3MTUyNDkDAAAAAzE2MAIAAAAENDA3NAQAAAABMAcAAAAIOC84LzIwMTkIAAAACjEyLzMxLzIwMTMJAAAAATAxEhCKPBzXCCn5q9M8HNcIGkNJUS5TR1g6UzY4LklRX0FQSUMuRlkyMDEwAQAAAKVSJQADAAAAAACHFzmMPBzXCAyzQNM8HNcIJUNJUS5UU0U6ODMwNi5JUV9TVF9ERUJUX0lTU1VFRC5GWTIwMTgBAAAAPXwlAAIAAAAHNDAxNDEyMwEIAAAABQAAAAExAQAAAAoxOTcwODM1MDk1AwAAAAI3OQIAAAAEMjA0MwQAAAABMAcAAAAIOC84LzIwMTkIAAAACTMvMzEvMjAxOAkAAAABMI2Tv5A8HNcIGLhU0jwc1wgqQ0lRLlRTRTo4NzY2LklRX0lO</t>
  </si>
  <si>
    <t>Q19UQVhfUEFZX0NVUlJFTlQuRlkyMDE0AQAAAPHtBAADAAAAAABsovGQPBzXCBvQKdI8HNcIIkNJUS5OWVNFOklDRS5JUV9BU1NFVF9UVVJOUy5GWTIwMTYBAAAAYIIQAAIAAAAIMC4wNTY0MDMBCAAAAAUAAAABMQEAAAAKMTk0NDA0NjAwMQMAAAADMTYwAgAAAAQ0MTc3BAAAAAEwBwAAAAg4LzgvMjAxOQgAAAAKMTIvMzEvMjAxNgkAAAABMDESEIo8HNcIOHCi0zwc1wgxQ0lRLlRTRTo4NjA0LklRX0NIQU5HRV9ORVRfV09SS0lOR19DQVBJVEFMLkZZMjAwOAEAAAAoqBMAAwAAAAAA05UHkzwc1whTssXRPBzXCCFDSVEuU0VISzozODguSVFfTklfQ09NUEFOWS5GWTIwMTMBAAAAslIlAAIAAAAENDU0NgEIAAAABQAAAAExAQAAAAoxNzQyNjI3NjUxAwAAAAI2NAIAAAAFNDE1NzEEAAAAATAHAAAACDgvOC8yMDE5CAAAAAoxMi8zMS8yMDEzCQAAAAEwUneNizwc1wgOtiHTPBzXCBxDSVEuLklRX09USEVSX1VOVVNVQUxfU1VQUEwuBQAAAAEAAAAIAAAAFChJbnZhbGlkIElkZW50aWZpZXIprinAtTwc1wiuKcC1PBzXCCBDSVEuWFRSQTpEQjEuSVFfU0dBX1NVUFBMLkZZMjAwOQEAAADP2BYAAgAAAAU1MDMuMgEIAAAABQAAAAExAQAAAAoxNDYyOTYwOTk5AwAAAAI1MAIAAAADMTAyBAAAAAEwBwAAAAg4LzgvMjAxOQgAAAAKMTIvMzEvMjAwOQkAAAABMNXYKY08HNcIeAny0jwc1wggQ0lRLkxTRTpMU0UuSVFf</t>
  </si>
  <si>
    <t>RUJJVERBX0lOVC5GWTIwMTABAAAAuhY9AAIAAAAINi45OTQ4NTgBCAAAAAUAAAABMQEAAAAKMTQ1NzA5MDkxNwMAAAACNTUCAAAABDQxOTAEAAAAATAHAAAACDgvOC8yMDE5CAAAAAkzLzMxLzIwMTAJAAAAATBSRnyJPBzXCGHh1tM8HNcIIkNJUS5OQVNEQVFHUzpOREFRLklRX1JEX0VYUC5GWTIwMTIBAAAAt0wLAAMAAAAAAHdSm448HNcIFNp60jwc1wghQ0lRLlRTRTo4NzY2LklRX0VBUk5JTkdfQ08uRlkyMDE1AQAAAPHtBAACAAAABjI0OTM0NwEIAAAABQAAAAExAQAAAAoxNzQ2OTEzMDUyAwAAAAI3OQIAAAABNwQAAAABMAcAAAAIOC84LzIwMTkIAAAACTMvMzEvMjAxNQkAAAABMAJJkpA8HNcIgAhE0jwc1wgmQ0lRLlRTRTo4NzY2LklRX05FVF9ERUJUX0lTU1VFRC5GWTIwMTABAAAA8e0EAAIAAAAHLTIwMzc1MAEIAAAABQAAAAExAQAAAAoxMzgyNzYzNjA4AwAAAAI3OQIAAAAEMjAwMwQAAAABMAcAAAAIOC84LzIwMTkIAAAACTMvMzEvMjAxMAkAAAABMGyi8ZA8HNcI9sxI0jwc1wgmQ0lRLlRTRTo4NjAxLklRX05FVF9ERUJUX0lTU1VFRC5GWTIwMTYBAAAA/lQNAAIAAAAHLTE4NDY3MgEIAAAABQAAAAExAQAAAAoxNzk5Nzg4MzcwAwAAAAI3OQIAAAAEMjAwMwQAAAABMAcAAAAIOC84LzIwMTkIAAAACTMvMzEvMjAxNgkAAAABMHAB4JE8HNcIFF/10Twc1wgkQ0lRLlRTRTo4NzY2LklRX1NBTEVf</t>
  </si>
  <si>
    <t>SU5UQU5fQ0YuRlkyMDEyAQAAAPHtBAADAAAAAABsovGQPBzXCFodONI8HNcIIENJUS5UU0U6ODYwMS5JUV9SRF9FWFBfRk4uRlkyMDE1AQAAAP5UDQADAAAAAABhn92RPBzXCC4yLNI8HNcIGENJUS5TR1g6UzY4LklRX0FQLkZZMjAxMwEAAAClUiUAAgAAAAc2ODIuNTMxAQgAAAAFAAAAATEBAAAACjE2OTUyODkyNzMDAAAAAzEzOAIAAAAEMTAxOAQAAAABMAcAAAAIOC84LzIwMTkIAAAACTYvMzAvMjAxMwkAAAABMIcXOYw8HNcIlu470zwc1wgfQ0lRLkVOWFRQQTpFTlguSVFfQ09NTU9OLkZZMjAwOAEAAABiRFQAAgAAAAc2NzUuMzQzAQgAAAAFAAAAATEBAAAACjE0MTczNDMxMzEDAAAAAjUwAgAAAAQxMTAzBAAAAAEwBwAAAAg4LzgvMjAxOQgAAAAKMTIvMzEvMjAwOAkAAAABMJQogI88HNcIvuqs0jwc1wgeQ0lRLlRTRTo4Njk3LklRX1dJUF9JTlYuRlkyMDE4AQAAAK+ddQIDAAAAAAA54xWTPBzXCB/W69E8HNcIKENJUS5OWVNFOklDRS5JUV9DVVJSRU5UX1BPUlRfREVCVC5GWTIwMTIBAAAAYIIQAAIAAAADMTYzAQgAAAAFAAAAATEBAAAACjE3MTc3NzYxOTUDAAAAAzE2MAIAAAAEMTI5NwQAAAABMAcAAAAIOC84LzIwMTkIAAAACjEyLzMxLzIwMTIJAAAAATDGmbSPPBzXCF8XdtI8HNcIJkNJUS5UU0U6ODc2Ni5JUV9ERUZfVEFYX0xJQUJfTFQuRlkyMDExAQAAAPHtBAACAAAABTM3ODY0AQgAAAAF</t>
  </si>
  <si>
    <t>AAAAATEBAAAACjE0NjQ2MDk1NDUDAAAAAjc5AgAAAAQxMDI3BAAAAAEwBwAAAAg4LzgvMjAxOQgAAAAJMy8zMS8yMDExCQAAAAEwbKLxkDwc1whMLGrSPBzXCBtDSVEuVFNFOjg2MDEuSVFfQVBJQy5GWTIwMTgBAAAA/lQNAAIAAAAGMjMwNzEzAQgAAAAFAAAAATEBAAAACjE4OTU2ODI4NTADAAAAAjc5AgAAAAQxMDg0BAAAAAEwBwAAAAg4LzgvMjAxOQgAAAAJMy8zMS8yMDE4CQAAAAEwq2PikTwc1wiUhfzRPBzXCC1DSVEuWFRSQTpEQjEuSVFfT1RIRVJfSU5WRVNUX0FDVF9TVVBQTC5GWTIwMTMBAAAAz9gWAAIAAAAGLTY5Mi4yAQgAAAAFAAAAATEBAAAACjE3MjM5MTY5NjIDAAAAAjUwAgAAAAQyMDUxBAAAAAEwBwAAAAg4LzgvMjAxOQgAAAAKMTIvMzEvMjAxMwkAAAABMFQ7LI08HNcISxsF0zwc1wgvQ0lRLk5BU0RBUUdTOk5EQVEuSVFfT1RIRVJfVU5VU1VBTF9TVVBQTC5GWTIwMDgBAAAAt0wLAAMAAAAAAHdSm448HNcI/MaG0jwc1wglQ0lRLlRTRTo4MzA2LklRX0RJTFVUX0VQU19JTkNMLkZZMjAxOAEAAAA9fCUAAgAAAAk5Mi4xMDAyNTQBCAAAAAUAAAABMQEAAAAKMTk3MDgzNTA5NQMAAAACNzkCAAAAATgEAAAAATAHAAAACDgvOC8yMDE5CAAAAAkzLzMxLzIwMTgJAAAAATCNk7+QPBzXCJSF/NE8HNcIJkNJUS5TRUhLOjM4OC5JUV9FWFRSQV9BQ0NfSVRFTVMuRlkyMDE3AQAAALJSJQADAAAA</t>
  </si>
  <si>
    <t>AABiazyLPBzXCNzBctM8HNcIFkNJUS4uSVFfQ09NTU9OX0lTU1VFRC4FAAAAAQAAAAgAAAAUKEludmFsaWQgSWRlbnRpZmllcim3bQO2PBzXCLdtA7Y8HNcILUNJUS5UU0U6ODYwNC5JUV9ERUZfVEFYX0FTU0VUU19DVVJSRU5ULkZZMjAxOAEAAAAoqBMAAwAAAAAAsB4Rkzwc1wgUX/XRPBzXCBlDSVEuVFNFOjg3NjYuSVFfQVAuRlkyMDA4AQAAAPHtBAACAAAABzEwOTgwMTcBCAAAAAUAAAABMQEAAAAKMTI1OTA3MTQwNQMAAAACNzkCAAAABDEwMTgEAAAAATAHAAAACDgvOC8yMDE5CAAAAAkzLzMxLzIwMDgJAAAAATDX9cGQPBzXCMJtJ9I8HNcIJ0NJUS5UU0U6ODc2Ni5JUV9NQVJLRVRDQVAuMjAxMC8zLzMxLkpQWQEAAADx7QQAAgAAAA4yMDczNzg2LjAxNjM3NQEGAAAABQAAAAExAQAAAAoxMzIyMTMyNzMyAwAAAAI3OQIAAAAGMTAwMDU0BAAAAAEwBwAAAAkzLzMxLzIwMTCvKZGtPBzXCKT1re48HNcII0NJUS5UU0U6ODYwMS5JUV9HUk9TU19NQVJHSU4uRlkyMDE3AQAAAP5UDQACAAAABzk4LjA3NzMBCAAAAAUAAAABMQEAAAAKMTg0OTQ3NjMzMAMAAAACNzkCAAAABDQwNzQEAAAAATAHAAAACDgvOC8yMDE5CAAAAAkzLzMxLzIwMTcJAAAAATBZblCKPBzXCFQhlNM8HNcIH0NJUS5MU0U6TFNFLklRX0NIQU5HRV9BUC5GWTIwMTMBAAAAuhY9AAIAAAAELTkuNgEIAAAABQAAAAExAQAAAAoxNjgzMDcx</t>
  </si>
  <si>
    <t>NjM3AwAAAAI1NQIAAAAEMjAxNwQAAAABMAcAAAAIOC84LzIwMTkIAAAACTMvMzEvMjAxMwkAAAABMHELgo08HNcIKSPH0jwc1wgmQ0lRLkVOWFRQQTpFTlguSVFfT1RIRVJfTElBQl9MVC5GWTIwMTcBAAAAYkRUAAIAAAAGMTUuMDgxAQgAAAAFAAAAATEBAAAACjE5NTMxNTQwOTEDAAAAAjUwAgAAAAQxMDYyBAAAAAEwBwAAAAg4LzgvMjAxOQgAAAAKMTIvMzEvMjAxNwkAAAABMCMXoI48HNcIYVeh0jwc1wglQ0lRLlRTRTo4NjAxLklRX0RBWVNfU0FMRVNfT1VULkZZMjAxMQEAAAD+VA0AAwAAAAAAWW5Qijwc1wgp+avTPBzXCCNDSVEuWFRSQTpEQjEuSVFfVE9UQUxfUkVDRUlWLkZZMjAwNwEAAADP2BYAAgAAAAcxMDA5OC41AQgAAAAFAAAAATEBAAAACTgxNzM4MDgxMwMAAAACNTACAAAABDEwMDEEAAAAATAHAAAACDgvOC8yMDE5CAAAAAoxMi8zMS8yMDA3CQAAAAEwcQuCjTwc1whyDtPSPBzXCCZDSVEuVFNFOjg2MDQuSVFfSU5WRVNUX0xPQU5TX0NGLkZZMjAxOAEAAAAoqBMAAgAAAActMTA1Mzg3AQgAAAAFAAAAATEBAAAACjE5Njk1MDE2MTUDAAAAAjc5AgAAAAQyMDMyBAAAAAEwBwAAAAg4LzgvMjAxOQgAAAAJMy8zMS8yMDE4CQAAAAEwsB4Rkzwc1wiXFMjRPBzXCCRDSVEuVFNFOjg2OTcuSVFfQ1VSUkVOQ1lfR0FJTi5GWTIwMTgBAAAAr511AgMAAAAAADnjFZM8HNcIP1DD0Twc1wgfQ0lRLlRT</t>
  </si>
  <si>
    <t>RTo4NjAxLklRX09QRVJfSU5DLkZZMjAwOAEAAAD+VA0AAgAAAAU4MzYzMwEIAAAABQAAAAExAQAAAAoxMDYyNzQ5MzUyAwAAAAI3OQIAAAACMjEEAAAAATAHAAAACDgvOC8yMDE5CAAAAAkzLzMxLzIwMDgJAAAAATCwHhGTPBzXCNnn/tE8HNcIHENJUS5UU0U6ODc2Ni5JUV9OSV9DRi5GWTIwMTQBAAAA8e0EAAIAAAAGMTg0MTE0AQgAAAAFAAAAATEBAAAACjE3MTQ4MDIxMzEDAAAAAjc5AgAAAAQyMTUwBAAAAAEwBwAAAAg4LzgvMjAxOQgAAAAJMy8zMS8yMDE0CQAAAAEwAkmSkDwc1wjuWDPSPBzXCClDSVEuTllTRTpJQ0UuSVFfQVNTRVRfV1JJVEVET1dOX0NGLkZZMjAxOAEAAABgghAAAgAAAAE0AQgAAAAFAAAAATEBAAAACjE5NDQwNDU5OTMDAAAAAzE2MAIAAAAEMjAxOQQAAAABMAcAAAAIOC84LzIwMTkIAAAACjEyLzMxLzIwMTgJAAAAATAl1a+PPBzXCBi4VNI8HNcIG0NJUS5FTlhUUEE6RU5YLklRX0dXLkZZMjAxMgEAAABiRFQAAgAAAAczMDEuNDE4AQgAAAAFAAAAATEBAAAACjE2ODI3NTg3MDIDAAAAAjUwAgAAAAQxMTcxBAAAAAEwBwAAAAg4LzgvMjAxOQgAAAAKMTIvMzEvMjAxMgkAAAABMOOKgo88HNcIdwKC0jwc1wgeQ0lRLk5BU0RBUUdTOk5EQVEuSVFfUkUuRlkyMDE4AQAAALdMCwACAAAABDQ1NTgBCAAAAAUAAAABMQEAAAAKMTk0NjY3NjM0MgMAAAADMTYwAgAAAAQxMjIyBAAAAAEw</t>
  </si>
  <si>
    <t>BwAAAAg4LzgvMjAxOQgAAAAKMTIvMzEvMjAxOAkAAAABMDl8g448HNcIdZXc0jwc1wglQ0lRLlNFSEs6Mzg4LklRX0xUX0RFQlRfRVFVSVRZLkZZMjAwOAEAAACyUiUAAwAAAAAA5P2BiDwc1wiDQ9nTPBzXCChDSVEuU0VISzozODguSVFfVE9UQUxfREVCVF9JU1NVRUQuRlkyMDEwAQAAALJSJQADAAAAAABSd42LPBzXCF2PGtM8HNcIKkNJUS5UU0U6ODc2Ni5JUV9DVVJSRU5UX1BPUlRfTEVBU0VTLkZZMjAxMAEAAADx7QQAAgAAAAQyMjcwAQgAAAAFAAAAATEBAAAACjEzODI3NjM2MDgDAAAAAjc5AgAAAAQxMDkwBAAAAAEwBwAAAAg4LzgvMjAxOQgAAAAJMy8zMS8yMDEwCQAAAAEwbKLxkDwc1whMLGrSPBzXCCRDSVEuU0dYOlM2OC5JUV9QUk9WX0JBRF9ERUJUUy5GWTIwMDgBAAAApVIlAAMAAAAAAFojiow8HNcISxsF0zwc1wgeQ0lRLlRTRTo4Njk3LklRX1BFTlNJT04uRlkyMDEwAQAAAK+ddQICAAAABDUyODIBCAAAAAUAAAABMQEAAAAKMTU5ODkwNTQ5MwMAAAACNzkCAAAABDEyMTMEAAAAATAHAAAACDgvOC8yMDE5CAAAAAkzLzMxLzIwMTAJAAAAATCxAyiUPBzXCGE7z9E8HNcIIUNJUS5UU0U6ODY5Ny5JUV9UT1RBTF9MSUFCLkZZMjAxOAEAAACvnXUCAgAAAAg0MTAzNjYwNQEIAAAABQAAAAExAQAAAAoxODkzNTQ5MDc0AwAAAAI3OQIAAAAEMTI3NgQAAAABMAcAAAAIOC84LzIwMTkIAAAACTMv</t>
  </si>
  <si>
    <t>MzEvMjAxOAkAAAABMDnjFZM8HNcIU7LF0Twc1wgaQ0lRLlRTRTo4Njk3LklRX0VCVC5GWTIwMTUBAAAAr511AgIAAAAFNTQ4ODYBCAAAAAUAAAABMQEAAAAKMTc0MjkzMDIzNAMAAAACNzkCAAAAAzEzOQQAAAABMAcAAAAIOC84LzIwMTkIAAAACTMvMzEvMjAxNQkAAAABMPmAE5M8HNcIYTvP0Twc1wgfQ0lRLlRTRTo4NjAxLklRX09QRVJfSU5DLkZZMjAxNgEAAAD+VA0AAgAAAAYyODkxOTQBCAAAAAUAAAABMQEAAAAKMTc5OTc4ODM3MAMAAAACNzkCAAAAAjIxBAAAAAEwBwAAAAg4LzgvMjAxOQgAAAAJMy8zMS8yMDE2CQAAAAEwYZ/dkTwc1wgmvhbSPBzXCB1DSVEuVFNFOjg2OTcuSVFfQ09NTU9OLkZZMjAxMwEAAACvnXUCAgAAAAUxMTUwMAEIAAAABQAAAAExAQAAAAoxNjIzMTU3Njg3AwAAAAI3OQIAAAAEMTEwMwQAAAABMAcAAAAIOC84LzIwMTkIAAAACTMvMzEvMjAxMwkAAAABMEnILJQ8HNcIYTvP0Twc1wglQ0lRLlRTRTo4MzA2LklRX0xUX0RFQlRfRVFVSVRZLkZZMjAxNAEAAAA9fCUAAwAAAAAA+68Nijwc1wjJmYrTPBzXCCNDSVEuWFRSQTpEQjEuSVFfQkFTSUNfV0VJR0hULkZZMjAxMQEAAADP2BYAAgAAAAoxODUuODE5NzU3AFQ7LI08HNcIIi0Y0zwc1wgjQ0lRLlRTRTo4NjA0LklRX0RJTFVUX1dFSUdIVC5GWTIwMTUBAAAAKKgTAAIAAAALMzc0My42OTAwODgAsB4Rkzwc1whhO8/RPBzX</t>
  </si>
  <si>
    <t>CBlDSVEuVFNFOjg2OTcuSVFfRE8uRlkyMDEyAQAAAK+ddQIDAAAAAACxAyiUPBzXCKWI3dE8HNcIKkNJUS5OQVNEQVFHUzpOREFRLklRX1BSRUZfRElWX09USEVSLkZZMjAxMAEAAAC3TAsAAgAAAAExAQgAAAAFAAAAATEBAAAACjE1ODkxMTc2NDADAAAAAzE2MAIAAAACOTcEAAAAATAHAAAACDgvOC8yMDE5CAAAAAoxMi8zMS8yMDEwCQAAAAEwd1Kbjjwc1whVoH/SPBzXCB9DSVEuVFNFOjgzMDYuSVFfRUJJVF9JTlQuRlkyMDE1AQAAAD18JQADAAAAAk5BAPuvDYo8HNcIksCR0zwc1wgkQ0lRLlRTRTo4NjAxLklRX0NVUlJFTkNZX0dBSU4uRlkyMDE1AQAAAP5UDQADAAAAAABhn92RPBzXCFGv5NE8HNcIJUNJUS5OWVNFOklDRS5JUV9CQVNJQ19FUFNfRVhDTC5GWTIwMDcBAAAAYIIQAAIAAAAIMC42OTc1NzcBCAAAAAUAAAABMQEAAAAKMTMyMjEzMzQxMQMAAAADMTYwAgAAAAQzMDY0BAAAAAEwBwAAAAg4LzgvMjAxOQgAAAAKMTIvMzEvMjAwNwkAAAABMFqrlJA8HNcIXxd20jwc1wguQ0lRLlRTRTo4NzY2LklRX01JTk9SSVRZX0lOVEVSRVNUX1RPVEFMLkZZMjAxMwEAAADx7QQAAgAAAAUyMDc0OQEIAAAABQAAAAExAQAAAAoxNzE0ODAyODk1AwAAAAI3OQIAAAAEMTMxMgQAAAABMAcAAAAIOC84LzIwMTkIAAAACTMvMzEvMjAxMwkAAAABMGyi8ZA8HNcIRrs10jwc1wggQ0lRLlRTRTo4MzA2LklRX1NU</t>
  </si>
  <si>
    <t>X0lOVkVTVC5GWTIwMTUBAAAAPXwlAAIAAAAINDkyOTcyNTEBCAAAAAUAAAABMQEAAAAKMTg0OTU1MzIzMAMAAAACNzkCAAAABDEwNjkEAAAAATAHAAAACDgvOC8yMDE5CAAAAAkzLzMxLzIwMTUJAAAAATCNk7+QPBzXCNf5EdI8HNcIHkNJUS5TRUhLOjM4OC5JUV9XSVBfSU5WLkZZMjAwOAEAAACyUiUAAwAAAAAAUneNizwc1wgvoS3TPBzXCCNDSVEuVFNFOjg2OTcuSVFfR1JPU1NfTUFSR0lOLkZZMjAxMwEAAACvnXUCAgAAAAc5OS45OTcyAQgAAAAFAAAAATEBAAAACjE2MjMxNTc2ODcDAAAAAjc5AgAAAAQ0MDc0BAAAAAEwBwAAAAg4LzgvMjAxOQgAAAAJMy8zMS8yMDEzCQAAAAEwlcqQijwc1wikNKfTPBzXCCBDSVEuVFNFOjg2MDEuSVFfU1RfSU5WRVNULkZZMjAxMgEAAAD+VA0AAgAAAAc1OTQ3NTE1AQgAAAAFAAAAATEBAAAACjE1NTc1MTkyNzgDAAAAAjc5AgAAAAQxMDY5BAAAAAEwBwAAAAg4LzgvMjAxOQgAAAAJMy8zMS8yMDEyCQAAAAEw460Pkjwc1wgqRyDSPBzXCCdDSVEuVFNFOjg2MDEuSVFfRUJJVERBX0NBUEVYX0lOVC5GWTIwMTgBAAAA/lQNAAMAAAACTkEAWW5Qijwc1wi404XTPBzXCCBDSVEuVFNFOjg3NjYuSVFfU0dBX1NVUFBMLkZZMjAxNgEAAADx7QQAAgAAAAY2OTczMDkBCAAAAAUAAAABMQEAAAAKMTc5OTc4ODMzMAMAAAACNzkCAAAAAzEwMgQAAAABMAcAAAAIOC84LzIwMTkI</t>
  </si>
  <si>
    <t>AAAACTMvMzEvMjAxNgkAAAABMAJJkpA8HNcIT6ZB0jwc1wgjQ0lRLlRTRTo4Njk3LklRX0JFVEFfMVlSLjIwMTMvMDMvMzEBAAAAr511AgIAAAAQLTEuNzc3ODQ2Mjk3MjIxOACDX/2sPBzXCKLx6dM8HNcIH0NJUS5UU0U6ODY5Ny5JUV9EQV9TVVBQTC5GWTIwMTQBAAAAr511AgIAAAAFMTM0MTMBCAAAAAUAAAABMQEAAAAKMTY4Mzk3NTEwMAMAAAACNzkCAAAAAjQxBAAAAAEwBwAAAAg4LzgvMjAxOQgAAAAJMy8zMS8yMDE0CQAAAAEw+YATkzwc1wjnZLfRPBzXCB5DSVEuWFRSQTpEQjEuSVFfUEVOU0lPTi5GWTIwMTUBAAAAz9gWAAIAAAAFMTUwLjkBCAAAAAUAAAABMQEAAAAKMTgzMjg0NTU2MAMAAAACNTACAAAABDEyMTMEAAAAATAHAAAACDgvOC8yMDE5CAAAAAoxMi8zMS8yMDE1CQAAAAEwWiOKjDwc1whfkvvSPBzXCBhDSVEuU0dYOlM2OC5JUV9BUi5GWTIwMTgBAAAApVIlAAIAAAAGODAwLjM5AQgAAAAFAAAAATEBAAAACjE5MDM4NDI3OTIDAAAAAzEzOAIAAAAEMTAyMQQAAAABMAcAAAAIOC84LzIwMTkIAAAACTYvMzAvMjAxOAkAAAABMI2p5Ys8HNcIhHom0zwc1wgiQ0lRLlRTRTo4NjA0LklRX0FTU0VUX1RVUk5TLkZZMjAxMwEAAAAoqBMAAgAAAAcwLjA0OTMyAQgAAAAFAAAAATEBAAAACjE3NDQwMzYxMjgDAAAAAjc5AgAAAAQ0MTc3BAAAAAEwBwAAAAg4LzgvMjAxOQgAAAAJMy8zMS8yMDEz</t>
  </si>
  <si>
    <t>CQAAAAEwLQxOijwc1wikNKfTPBzXCDBDSVEuWFRSQTpEQjEuSVFfVE9UQUxfT1VUU1RBTkRJTkdfQlNfREFURS5GWTIwMTgBAAAAz9gWAAIAAAAKMTgzLjM0NzA0NQEEAAAABQAAAAE1AQAAAAoxOTUwNDc1MjMzAgAAAAUyNDE1MgYAAAABMFojiow8HNcIs2v00jwc1wgbQ0lRLkVOWFRQQTpFTlguSVFfR1AuRlkyMDA5AQAAAGJEVAADAAAAAACUKICPPBzXCN5khNI8HNcIMUNJUS5YVFJBOkRCMS5JUV9DSEFOR0VfTkVUX1dPUktJTkdfQ0FQSVRBTC5GWTIwMTEBAAAAz9gWAAIAAAAGLTE3My4xAQgAAAAFAAAAATEBAAAACjE1OTc0MjU5MTADAAAAAjUwAgAAAAQ0NDIxBAAAAAEwBwAAAAg4LzgvMjAxOQgAAAAKMTIvMzEvMjAxMQkAAAABMFQ7LI08HNcISxsF0zwc1wghQ0lRLkxTRTpMU0UuSVFfT1RIRVJfSU5UQU4uRlkyMDEyAQAAALoWPQACAAAABjEzNjUuOAEIAAAABQAAAAExAQAAAAoxNjIyOTE4MjY4AwAAAAI1NQIAAAAEMTA0MAQAAAABMAcAAAAIOC84LzIwMTkIAAAACTMvMzEvMjAxMgkAAAABMHELgo08HNcIg4Do0jwc1wgnQ0lRLlRTRTo4NjA0LklRX01BUktFVENBUC4yMDA1LzMvMzEuSlBZAQAAACioEwACAAAACzI5MTE5MzUuMzQ4AJfHjq08HNcIwIGv7jwc1wgiQ0lRLkxTRTpMU0UuSVFfQkVUQV81WVIuMjAwOC8wMy8zMQEAAAC6Fj0AAgAAABAxLjQzODA3Mzk2MzkwNzkxAINf/aw8HNcI</t>
  </si>
  <si>
    <t>d0D40zwc1wgnQ0lRLlRTRTo4NjA0LklRX1RPVEFMX09USEVSX09QRVIuRlkyMDEzAQAAACioEwACAAAABzEyOTkxNTQBCAAAAAUAAAABMQEAAAAKMTc0NDAzNjEyOAMAAAACNzkCAAAAAzM4MAQAAAABMAcAAAAIOC84LzIwMTkIAAAACTMvMzEvMjAxMwkAAAABMA74CZM8HNcIMEzi0Twc1wggQ0lRLlRTRTo4NjA0LklRX01BQ0hJTkVSWS5GWTIwMDgBAAAAKKgTAAMAAAAAANOVB5M8HNcInprw0Twc1wgmQ0lRLlNHWDpTNjguSVFfRUJJVERBX0NBUEVYX0lOVC5GWTIwMDcBAAAApVIlAAMAAAAAAI8AMIk8HNcIWluu0zwc1wgrQ0lRLkVOWFRQQTpFTlguSVFfVE9UQUxfREVCVF9DQVBJVEFMLkZZMjAxNQEAAABiRFQAAgAAAAcxOS40OTA4AQgAAAAFAAAAATEBAAAACjE4MzU2NDM0MzQDAAAAAjUwAgAAAAQ0MTg2BAAAAAEwBwAAAAg4LzgvMjAxOQgAAAAKMTIvMzEvMjAxNQkAAAABMJ7leYk8HNcIXVjN0zwc1wgoQ0lRLk5BU0RBUUdTOk5EQVEuSVFfVE9UQUxfRVFVSVRZLkZZMjAxMgEAAAC3TAsAAgAAAAQ1MjA5AQgAAAAFAAAAATEBAAAACjE3MTk5MTY3OTEDAAAAAzE2MAIAAAAEMTI3NQQAAAABMAcAAAAIOC84LzIwMTkIAAAACjEyLzMxLzIwMTIJAAAAATB3UpuOPBzXCKPtjdI8HNcIJENJUS5UU0U6ODMwNi5JUV9QRVJJT0REQVRFX0lTLkZZMjAxNQEAAAA9fCUABQAAAAoyMDE1LzAzLzMxAI2Tv5A8</t>
  </si>
  <si>
    <t>HNcIcawD0jwc1wgbQ0lRLlRTRTo4NjA0LklRX05QUEUuRlkyMDA5AQAAACioEwACAAAABjM1NzI1NgEIAAAABQAAAAExAQAAAAoxNDU5NjA1Mzc4AwAAAAI3OQIAAAAEMTAwNAQAAAABMAcAAAAIOC84LzIwMTkIAAAACTMvMzEvMjAwOQkAAAABMNOVB5M8HNcIP1DD0Twc1wgZQ0lRLlNFSEs6Mzg4LklRX0RPLkZZMjAxOAEAAACyUiUAAwAAAAAAYms8izwc1whr/W3TPBzXCCNDSVEuWFRSQTpEQjEuSVFfVE9UQUxfUkVDRUlWLkZZMjAxNgEAAADP2BYAAgAAAAcxMjkyOC41AQgAAAAFAAAAATEBAAAACjE4NzkwNjQzNjEDAAAAAjUwAgAAAAQxMDAxBAAAAAEwBwAAAAg4LzgvMjAxOQgAAAAKMTIvMzEvMjAxNgkAAAABMFojiow8HNcIeAny0jwc1wgkQ0lRLkxTRTpMU0UuSVFfR0FJTl9BU1NFVFNfQ0YuRlkyMDExAQAAALoWPQACAAAABC0wLjQBCAAAAAUAAAABMQEAAAAKMTU1MTc0ODgxNgMAAAACNTUCAAAABDIwMjYEAAAAATAHAAAACDgvOC8yMDE5CAAAAAkzLzMxLzIwMTEJAAAAATBxC4KNPBzXCFwz2tI8HNcIJUNJUS5OQVNEQVFHUzpOREFRLklRX0ZVTExfVElNRS5GWTIwMDgBAAAAt0wLAAIAAAAEMjUwNwB3UpuOPBzXCF2dntI8HNcIJENJUS5UU0U6ODMwNi5JUV9VTkxFVkVSRURfRkNGLkZZMjAxMAEAAAA9fCUAAwAAAAAAPbeykTwc1wj29DDSPBzXCCFDSVEuVFNFOjg3NjYuSVFfVE9UQUxfTElB</t>
  </si>
  <si>
    <t>Qi5GWTIwMDkBAAAA8e0EAAIAAAAIMTM2MDc3MDkBCAAAAAUAAAABMQEAAAAKMTM4Mjc2MzcwNQMAAAACNzkCAAAABDEyNzYEAAAAATAHAAAACDgvOC8yMDE5CAAAAAkzLzMxLzIwMDkJAAAAATBsovGQPBzXCNRqRtI8HNcII0NJUS5UU0U6ODYwNC5JUV9CQVNJQ19XRUlHSFQuRlkyMDA5AQAAACioEwACAAAACzE5NDEuOTA2NjM3ANOVB5M8HNcIm53R0Twc1wgeQ0lRLk5ZU0U6SUNFLklRX0xUX0RFQlQuRlkyMDE4AQAAAGCCEAACAAAABDY0OTABCAAAAAUAAAABMQEAAAAKMTk0NDA0NTk5MwMAAAADMTYwAgAAAAQxMDQ5BAAAAAEwBwAAAAg4LzgvMjAxOQgAAAAKMTIvMzEvMjAxOAkAAAABMCXVr488HNcIXZ2e0jwc1wgoQ0lRLlRTRTo4NzY2LklRX0VBUk5JTkdfQ09fTUFSR0lOLkZZMjAxNwEAAADx7QQAAgAAAAU1LjI5NAEIAAAABQAAAAExAQAAAAoxODQ5NDc2MTA1AwAAAAI3OQIAAAAENDE4MQQAAAABMAcAAAAIOC84LzIwMTkIAAAACTMvMzEvMjAxNwkAAAABMDESEIo8HNcIDYWW0zwc1wgnQ0lRLlRTRTo4MzA2LklRX0VCSVREQV9DQVBFWF9JTlQuRlkyMDE3AQAAAD18JQADAAAAAk5BAPuvDYo8HNcIyZmK0zwc1wgjQ0lRLlRTRTo4NjA0LklRX1BFX0VYQ0wuLjIwMTkvMDMvMzEBAAAAKKgTAAMAAAACTk0BBwAAAAUAAAABMQEAAAAKMTk0NTg3NjM3MAMAAAABMAIAAAAGMTAwMDI3BAAAAAEwBwAA</t>
  </si>
  <si>
    <t>AAkzLzI5LzIwMTkIAAAACTMvMjkvMjAxOUPo0608HNcIe6Cy0Twc1wgbQ0lRLlhUUkE6REIxLklRX0VCSVQuRlkyMDEwAQAAAM/YFgACAAAABjEwNzMuNQEIAAAABQAAAAExAQAAAAoxNTQxMjgyODE2AwAAAAI1MAIAAAADNDAwBAAAAAEwBwAAAAg4LzgvMjAxOQgAAAAKMTIvMzEvMjAxMAkAAAABMNXYKY08HNcIDbzj0jwc1wgnQ0lRLkVOWFRQQTpFTlguSVFfRElMVVRfRVBTX0VYQ0wuRlkyMDE1AQAAAGJEVAACAAAACDIuNDU5OTk5AQgAAAAFAAAAATEBAAAACjE4MzU2NDM0MzQDAAAAAjUwAgAAAAMxNDIEAAAAATAHAAAACDgvOC8yMDE5CAAAAAoxMi8zMS8yMDE1CQAAAAEwIxegjjwc1wgFUJDSPBzXCCFDSVEuTllTRTpJQ0UuSVFfT1RIRVJfT1BFUi5GWTIwMTYBAAAAYIIQAAMAAAAAACXVr488HNcIG7Vz0jwc1wgnQ0lRLkxTRTpMU0UuSVFfVE9UQUxfREVCVF9SRVBBSUQuRlkyMDE3AQAAALoWPQACAAAABC0yNDQBCAAAAAUAAAABMQEAAAAKMTk1MDg2NDIxMwMAAAACNTUCAAAABDIxNjYEAAAAATAHAAAACDgvOC8yMDE5CAAAAAoxMi8zMS8yMDE3CQAAAAEwcQuCjTwc1whkhcnSPBzXCBlDSVEuWFRSQTpEQjEuSVFfTkkuRlkyMDE2AQAAAM/YFgACAAAABjEyNzIuNwEIAAAABQAAAAExAQAAAAoxODc5MDY0MzYxAwAAAAI1MAIAAAACMTUEAAAAATAHAAAACDgvOC8yMDE5CAAAAAoxMi8zMS8yMDE2</t>
  </si>
  <si>
    <t>CQAAAAEwWiOKjDwc1wigZTLTPBzXCCpDSVEuTkFTREFRR1M6TkRBUS5JUV9ESUxVVF9FUFNfRVhDTC5GWTIwMTQBAAAAt0wLAAIAAAAIMi4zODk5OTkBCAAAAAUAAAABMQEAAAAKMTgzMDMzNTIyMQMAAAADMTYwAgAAAAMxNDIEAAAAATAHAAAACDgvOC8yMDE5CAAAAAoxMi8zMS8yMDE0CQAAAAEwOXyDjjwc1wjCXsLSPBzXCCBDSVEuTllTRTpJQ0UuSVFfRElWRVNUX0NGLkZZMjAwOAEAAABgghAAAwAAAAAAczeyjzwc1wjBfzrSPBzXCBpDSVEuVFNFOjg2MDEuSVFfRUJULkZZMjAxNgEAAAD+VA0AAgAAAAYxNjk5MTEBCAAAAAUAAAABMQEAAAAKMTc5OTc4ODM3MAMAAAACNzkCAAAAAzEzOQQAAAABMAcAAAAIOC84LzIwMTkIAAAACTMvMzEvMjAxNgkAAAABMGGf3ZE8HNcILjIs0jwc1wgbQ0lRLlRTRTo4MzA2LklRX0VCSVQuRlkyMDEyAQAAAD18JQADAAAAAk5BAD23spE8HNcIqgsl0jwc1wgiQ0lRLlRTRTo4NjAxLklRX0dBSU5fQVNTRVRTLkZZMjAxNgEAAAD+VA0AAwAAAAAAYZ/dkTwc1wjCbSfSPBzXCC1DSVEuWFRSQTpEQjEuSVFfQ0FTSF9DT05WRVJTSU9OLkZZMjAxNS4uLi5KUFkBAAAAz9gWAAMAAAAAAKd96Ig8HNcIZczi0zwc1wgeQ0lRLkxTRTpMU0UuSVFfREFfU1VQUEwuRlkyMDEzAQAAALoWPQACAAAABDQwLjQBCAAAAAUAAAABMQEAAAAKMTY4MzA3MTYzNwMAAAACNTUCAAAAAjQxBAAA</t>
  </si>
  <si>
    <t>AAEwBwAAAAg4LzgvMjAxOQgAAAAJMy8zMS8yMDEzCQAAAAEwcQuCjTwc1wiDgOjSPBzXCCpDSVEuRU5YVFBBOkVOWC5JUV9FQVJOSU5HX0NPX01BUkdJTi5GWTIwMTABAAAAYkRUAAMAAAAAAJ7leYk8HNcIDYWW0zwc1wggQ0lRLlRTRTo4NjA0LklRX0ZVTExfVElNRS5GWTIwMTkBAAAAKKgTAAIAAAAFMjc4NjQAsB4Rkzwc1wjicAjSPBzXCCRDSVEuWFRSQTpEQjEuSVFfRUJJVERBX01BUkdJTi5GWTIwMDcBAAAAz9gWAAIAAAAHNTYuNTA2NQEIAAAABQAAAAExAQAAAAk4MTczODA4MTMDAAAAAjUwAgAAAAQ0MDQ3BAAAAAEwBwAAAAg4LzgvMjAxOQgAAAAKMTIvMzEvMjAwNwkAAAABMI8AMIk8HNcIK/bK0zwc1wgaQ0lRLkxTRTpMU0UuSVFfQVBJQy5GWTIwMDkBAAAAuhY9AAMAAAAAAHELgo08HNcIcg7T0jwc1wgoQ0lRLjAuSVFfQ1VTVE9NX0JFVEEuLTEwNFcuLi5eTjIyNS5KUFkuSAUAAAAAAAAACAAAABQoSW52YWxpZCBJZGVudGlmaWVyKYNf/aw8HNcIGt2O0Twc1wgjQ0lRLlRTRTo4MzA2LklRX1RPVEFMX0VRVUlUWS5GWTIwMTcBAAAAPXwlAAIAAAAIMTQ3NjQ3MDgBCAAAAAUAAAABMQEAAAAKMTk3MDgzNTMzMgMAAAACNzkCAAAABDEyNzUEAAAAATAHAAAACDgvOC8yMDE5CAAAAAkzLzMxLzIwMTcJAAAAATCNk7+QPBzXCJSF/NE8HNcIJUNJUS5FTlhUUEE6RU5YLklRX1RPVEFMX0FTU0VUUy5G</t>
  </si>
  <si>
    <t>WTIwMTYBAAAAYkRUAAIAAAAHNzU3LjUxNwEIAAAABQAAAAExAQAAAAoxODgxNDk2MjMwAwAAAAI1MAIAAAAEMTAwNwQAAAABMAcAAAAIOC84LzIwMTkIAAAACjEyLzMxLzIwMTYJAAAAATAjF6COPBzXCMRho9I8HNcIJENJUS5UU0U6ODMwNi5JUV9DT01NT05fRElWX0NGLkZZMjAxNAEAAAA9fCUAAwAAAAAAjZO/kDwc1wi+ghvSPBzXCCFDSVEuWFRSQTpEQjEuSVFfVE9UQUxfTElBQi5GWTIwMTUBAAAAz9gWAAIAAAAIMTc2MzgwLjcBCAAAAAUAAAABMQEAAAAKMTgzMjg0NTU2MAMAAAACNTACAAAABDEyNzYEAAAAATAHAAAACDgvOC8yMDE5CAAAAAoxMi8zMS8yMDE1CQAAAAEwWiOKjDwc1wgMs0DTPBzXCBtDSVEuVFNFOjgzMDYuSVFfQVBJQy5GWTIwMTABAAAAPXwlAAIAAAAHNjYxOTUyNQEIAAAABQAAAAExAQAAAAoxNTU2MDk1OTcyAwAAAAI3OQIAAAAEMTA4NAQAAAABMAcAAAAIOC84LzIwMTkIAAAACTMvMzEvMjAxMAkAAAABMD23spE8HNcIQMH30Twc1wglQ0lRLkxTRTpMU0UuSVFfREVGX1RBWF9MSUFCX0xULkZZMjAxNgEAAAC6Fj0AAgAAAAM3MDUBCAAAAAUAAAABMQEAAAAKMTg3OTI5NTc3MAMAAAACNTUCAAAABDEwMjcEAAAAATAHAAAACDgvOC8yMDE5CAAAAAoxMi8zMS8yMDE2CQAAAAEwcQuCjTwc1wik58vSPBzXCCVDSVEuVFNFOjg2MDQuSVFfQkFTSUNfRVBTX0lOQ0wuRlkyMDE5AQAA</t>
  </si>
  <si>
    <t>ACioEwACAAAACi0yOS44OTczMjQBCAAAAAUAAAABMQEAAAAKMTk2OTUwMTYyNwMAAAACNzkCAAAAATkEAAAAATAHAAAACDgvOC8yMDE5CAAAAAkzLzMxLzIwMTkJAAAAATCwHhGTPBzXCJqULtI8HNcIJkNJUS5UU0U6ODY5Ny5JUV9FWFRSQV9BQ0NfSVRFTVMuRlkyMDA5AQAAAK+ddQIDAAAAAACxAyiUPBzXCB/W69E8HNcIIUNJUS5TR1g6UzY4LklRX0FTU0VUX1RVUk5TLkZZMjAxMAEAAAClUiUAAgAAAAgwLjQ1MzkyMwEIAAAABQAAAAExAQAAAAoxNDcwMTEzMjI5AwAAAAMxMzgCAAAABDQxNzcEAAAAATAHAAAACDgvOC8yMDE5CAAAAAk2LzMwLzIwMTAJAAAAATCPADCJPBzXCMqovNM8HNcIJUNJUS5YVFJBOkRCMS5JUV9QUkVGX0RJVl9PVEhFUi5GWTIwMDkBAAAAz9gWAAMAAAAAANXYKY08HNcImXDV0jwc1wgmQ0lRLlRTRTo4Njk3LklRX0xUX0RFQlRfQ0FQSVRBTC5GWTIwMTYBAAAAr511AgIAAAAGMy4zODUxAQgAAAAFAAAAATEBAAAACjE3OTY3Mjg1NjkDAAAAAjc5AgAAAAQ0MTg3BAAAAAEwBwAAAAg4LzgvMjAxOQgAAAAJMy8zMS8yMDE2CQAAAAEwlcqQijwc1wj9DaDTPBzXCCVDSVEuRU5YVFBBOkVOWC5JUV9HUk9TU19NQVJHSU4uRlkyMDE0AQAAAGJEVAACAAAAAzEwMAEIAAAABQAAAAExAQAAAAoxNzg0MzE0MTQ4AwAAAAI1MAIAAAAENDA3NAQAAAABMAcAAAAIOC84LzIwMTkIAAAACjEy</t>
  </si>
  <si>
    <t>LzMxLzIwMTQJAAAAATCe5XmJPBzXCCv8jNM8HNcIJUNJUS5YVFJBOkRCMS5JUV9EQVlTX1NBTEVTX09VVC5GWTIwMDcBAAAAz9gWAAIAAAAJNDQuMjcyNjc1AQgAAAAFAAAAATEBAAAACTgxNzM4MDgxMwMAAAACNTACAAAABDQwNDIEAAAAATAHAAAACDgvOC8yMDE5CAAAAAoxMi8zMS8yMDA3CQAAAAEwjwAwiTwc1wiVvbDTPBzXCCNDSVEuVFNFOjg2OTcuSVFfR1JPU1NfTUFSR0lOLkZZMjAxNQEAAACvnXUCAgAAAAMxMDABCAAAAAUAAAABMQEAAAAKMTc0MjkzMDIzNAMAAAACNzkCAAAABDQwNzQEAAAAATAHAAAACDgvOC8yMDE5CAAAAAkzLzMxLzIwMTUJAAAAATCVypCKPBzXCKhiUdM8HNcIJUNJUS5TRUhLOjM4OC5JUV9PVEhFUl9PUEVSX0FDVC5GWTIwMTYBAAAAslIlAAIAAAAFLTI4NzABCAAAAAUAAAABMQEAAAAKMTg3OTEzMjcyMgMAAAACNjQCAAAABDIwNDcEAAAAATAHAAAACDgvOC8yMDE5CAAAAAoxMi8zMS8yMDE2CQAAAAEwYms8izwc1whJEmLTPBzXCB5DSVEuRU5YVFBBOkVOWC5JUV9DQVBFWC5GWTIwMTEBAAAAYkRUAAIAAAAGLTIuNTQyAQgAAAAFAAAAATEBAAAACjE2ODI3NTgwMzgDAAAAAjUwAgAAAAQyMDIxBAAAAAEwBwAAAAg4LzgvMjAxOQgAAAAKMTIvMzEvMjAxMQkAAAABMOOKgo88HNcILj590jwc1wggQ0lRLlNFSEs6Mzg4LklRX1RPVEFMX1JFVi5GWTIwMDcBAAAAslIlAAIA</t>
  </si>
  <si>
    <t>AAAIOTA5Ny4yOTcBCAAAAAUAAAABMQEAAAAJODA2Mjc0MjI4AwAAAAI2NAIAAAACMjgEAAAAATAHAAAACDgvOC8yMDE5CAAAAAoxMi8zMS8yMDA3CQAAAAEwjanlizwc1wjbxzTTPBzXCBtDSVEuVFNFOjg2MDQuSVFfQVBJQy5GWTIwMDgBAAAAKKgTAAIAAAAGMTc3MjI3AQgAAAAFAAAAATEBAAAACjEzODEzMDYyNjEDAAAAAjc5AgAAAAQxMDg0BAAAAAEwBwAAAAg4LzgvMjAxOQgAAAAJMy8zMS8yMDA4CQAAAAEw05UHkzwc1whhO8/RPBzXCB5DSVEuVFNFOjg2MDEuSVFfV0lQX0lOVi5GWTIwMDkBAAAA/lQNAAIAAAADODk3AQgAAAAFAAAAATEBAAAACjEzODI3NjM1NzQDAAAAAjc5AgAAAAQzMjE5BAAAAAEwBwAAAAg4LzgvMjAxOQgAAAAJMy8zMS8yMDA5CQAAAAEw460Pkjwc1wiCjmzSPBzXCChDSVEuVFNFOjg2MDEuSVFfRUFSTklOR19DT19NQVJHSU4uRlkyMDExAQAAAP5UDQACAAAABy0xMC45NzYBCAAAAAUAAAABMQEAAAAKMTQ2NDYwOTUwNwMAAAACNzkCAAAABDQxODEEAAAAATAHAAAACDgvOC8yMDE5CAAAAAkzLzMxLzIwMTEJAAAAATBZblCKPBzXCDhwotM8HNcIJkNJUS5TR1g6UzY4LklRX0VCSVREQV9DQVBFWF9JTlQuRlkyMDE4AQAAAKVSJQADAAAAAADk/YGIPBzXCMsfs9M8HNcIGUNJUS5UU0U6ODMwNi5JUV9BRC5GWTIwMDgBAAAAPXwlAAIAAAAHLTk0MTc0OQEIAAAABQAAAAExAQAA</t>
  </si>
  <si>
    <t>AAoxNDczMjA2MzIxAwAAAAI3OQIAAAAEMTA3NQQAAAABMAcAAAAIOC84LzIwMTkIAAAACTMvMzEvMjAwOAkAAAABMB9VsJE8HNcIl5cP0jwc1wgiQ0lRLlNHWDpTNjguSVFfVE9UQUxfUkVDRUlWLkZZMjAxMgEAAAClUiUAAgAAAAc3NzkuNDc1AQgAAAAFAAAAATEBAAAACjE2NTMyNzAzOTMDAAAAAzEzOAIAAAAEMTAwMQQAAAABMAcAAAAIOC84LzIwMTkIAAAACTYvMzAvMjAxMgkAAAABMIcXOYw8HNcImvT90jwc1wgrQ0lRLk5BU0RBUUdTOk5EQVEuSVFfRVhUUkFfQUNDX0lURU1TLkZZMjAxMAEAAAC3TAsAAwAAAAAAd1Kbjjwc1wguPn3SPBzXCB9DSVEuWFRSQTpEQjEuSVFfRUJUX0VYQ0wuRlkyMDA5AQAAAM/YFgACAAAABTkxNi42AQgAAAAFAAAAATEBAAAACjE0NjI5NjA5OTkDAAAAAjUwAgAAAAE0BAAAAAEwBwAAAAg4LzgvMjAxOQgAAAAKMTIvMzEvMjAwOQkAAAABMNXYKY08HNcI1VYA0zwc1wgmQ0lRLk5ZU0U6SUNFLklRX0VGRkVDVF9UQVhfUkFURS5GWTIwMTYBAAAAYIIQAAIAAAAHMjguNjgzMwEIAAAABQAAAAExAQAAAAoxOTQ0MDQ2MDAxAwAAAAMxNjACAAAABDQzNzYEAAAAATAHAAAACDgvOC8yMDE5CAAAAAoxMi8zMS8yMDE2CQAAAAEwJdWvjzwc1whIo2DSPBzXCCBDSVEuVFNFOjg3NjYuSVFfSU5WRU5UT1JZLkZZMjAxOAEAAADx7QQAAwAAAAAAWquUkDwc1wihfFnSPBzXCChDSVEu</t>
  </si>
  <si>
    <t>WFRSQTpEQjEuSVFfVE9UQUxfREVCVF9FQklUREEuRlkyMDE4AQAAAM/YFgACAAAACDEuNjkxMTY0AQgAAAAFAAAAATEBAAAACjE5NTA0NzUyMzMDAAAAAjUwAgAAAAQ0MTkyBAAAAAEwBwAAAAg4LzgvMjAxOQgAAAAKMTIvMzEvMjAxOAkAAAABMI8AMIk8HNcI/bjP0zwc1wgiQ0lRLlNFSEs6Mzg4LklRX0FEVkVSVElTSU5HLkZZMjAxNQEAAACyUiUAAwAAAAAASQk6izwc1wjWUD7TPBzXCCRDSVEuVFNFOjgzMDYuSVFfUEVSSU9EREFURV9JUy5GWTIwMTMBAAAAPXwlAAUAAAAKMjAxMy8wMy8zMQA9t7KRPBzXCPb0MNI8HNcII0NJUS5UU0U6ODY5Ny5JUV9UT1RBTF9FUVVJVFkuRlkyMDE3AQAAAK+ddQICAAAABjI2Mzc3MAEIAAAABQAAAAExAQAAAAoxODQ2OTEyMzAxAwAAAAI3OQIAAAAEMTI3NQQAAAABMAcAAAAIOC84LzIwMTkIAAAACTMvMzEvMjAxNwkAAAABMDnjFZM8HNcIZSbb0Twc1wgjQ0lRLk5BU0RBUUdTOk5EQVEuSVFfUkFXX0lOVi5GWTIwMTMBAAAAt0wLAAMAAAAAAHdSm448HNcIQqfv0jwc1wgjQ0lRLlRTRTo4Njk3LklRX0JFVEFfMVlSLjIwMDgvMDMvMzEBAAAAr511AgMAAAAAAINf/aw8HNcIWlXs0zwc1wgqQ0lRLk5BU0RBUUdTOk5EQVEuSVFfQkFTSUNfRVBTX0VYQ0wuRlkyMDE1AQAAALdMCwACAAAACDIuNTU4NTAxAQgAAAAFAAAAATEBAAAACjE4NzY2MDY1ODcDAAAAAzE2MAIA</t>
  </si>
  <si>
    <t>AAAEMzA2NAQAAAABMAcAAAAIOC84LzIwMTkIAAAACjEyLzMxLzIwMTUJAAAAATA5fIOOPBzXCBTaetI8HNcIJUNJUS5TRUhLOjM4OC5JUV9QUkVGX0RJVl9PVEhFUi5GWTIwMDgBAAAAslIlAAMAAAAAAI2p5Ys8HNcISRgk0zwc1wgrQ0lRLlRTRTo4Njk3LklRX01JTk9SSVRZX0lOVEVSRVNUX0NGLkZZMjAxMwEAAACvnXUCAwAAAAAAScgslDwc1wibndHRPBzXCB5DSVEuVFNFOjg2OTcuSVFfUkFXX0lOVi5GWTIwMTgBAAAAr511AgMAAAAAADnjFZM8HNcIMEzi0Twc1wgrQ0lRLlRTRTo4NjA0LklRX01JTk9SSVRZX0lOVEVSRVNUX0NGLkZZMjAwOAEAAAAoqBMAAwAAAAAA05UHkzwc1wg/UMPRPBzXCC5DSVEuTFNFOkxTRS5JUV9PVEhFUl9OT05fT1BFUl9FWFBfU1VQUEwuRlkyMDE1AQAAALoWPQACAAAABC0yLjYBCAAAAAUAAAABMQEAAAAKMTgzMjgxOTg5MQMAAAACNTUCAAAAAjg1BAAAAAEwBwAAAAg4LzgvMjAxOQgAAAAKMTIvMzEvMjAxNQkAAAABMHELgo08HNcIvN8J0zwc1wgjQ0lRLlRTRTo4NjA0LklRX1RPVEFMX1JFQ0VJVi5GWTIwMTYBAAAAKKgTAAIAAAAHMjk2OTU3OAEIAAAABQAAAAExAQAAAAoxODk0MTUwMTI4AwAAAAI3OQIAAAAEMTAwMQQAAAABMAcAAAAIOC84LzIwMTkIAAAACTMvMzEvMjAxNgkAAAABMLAeEZM8HNcI4nAI0jwc1wgiQ0lRLlRTRTo4NzY2LklRX09USEVSX0lOVEFO</t>
  </si>
  <si>
    <t>LkZZMjAxNQEAAADx7QQAAgAAAAYxODMwMjEBCAAAAAUAAAABMQEAAAAKMTc0NjkxMzA1MgMAAAACNzkCAAAABDEwNDAEAAAAATAHAAAACDgvOC8yMDE5CAAAAAkzLzMxLzIwMTUJAAAAATACSZKQPBzXCC0pidI8HNcIJkNJUS5YVFJBOkRCMS5JUV9GSUxJTkdfQ1VSUkVOQ1kuRlkyMDA4AQAAAM/YFgADAAAAA0VVUgDV2CmNPBzXCC2kDtM8HNcIIENJUS5UU0U6ODY5Ny5JUV9UT1RBTF9SRVYuRlkyMDA3AQAAAK+ddQICAAAABTc1NDc4AQgAAAAFAAAAATEBAAAACjE1OTg5MDU2OTcDAAAAAjc5AgAAAAIyOAQAAAABMAcAAAAIOC84LzIwMTkIAAAACTMvMzEvMjAwNwkAAAABMKd96Ig8HNcItliLpDwc1wgjQ0lRLk5ZU0U6SUNFLklRX1BFX0VYQ0wuLjIwMTMvMDMvMzEBAAAAYIIQAAIAAAAIMjEuNjg0ODQBBwAAAAUAAAABMQEAAAAKMTU4NjYzOTU3MwMAAAABMAIAAAAGMTAwMDI3BAAAAAEwBwAAAAkzLzI4LzIwMTMIAAAACTMvMjgvMjAxM2tK1q08HNcIAdyt0Twc1wgkQ0lRLkVOWFRQQTpFTlguSVFfT1RIRVJfSU5UQU4uRlkyMDExAQAAAGJEVAACAAAABjM2Ljc0NgEIAAAABQAAAAExAQAAAAoxNjgyNzU4MDM4AwAAAAI1MAIAAAAEMTA0MAQAAAABMAcAAAAIOC84LzIwMTkIAAAACjEyLzMxLzIwMTEJAAAAATDjioKPPBzXCHcCgtI8HNcIJENJUS5MU0U6TFNFLklRX1NUX0RFQlRfUkVQQUlELkZZMjAw</t>
  </si>
  <si>
    <t>NwEAAAC6Fj0AAwAAAAAAm96Fjjwc1wik58vSPBzXCCNDSVEuTFNFOkxTRS5JUV9QRVJJT0REQVRFX0lTLkZZMjAxNwEAAAC6Fj0ABQAAAAoyMDE3LzEyLzMxAHELgo08HNcI1VYA0zwc1wgvQ0lRLlRTRTo4NzY2LklRX0lNUFVUX09QRVJfTEVBU0VfSU5UX0VYUC5GWTIwMTkBAAAA8e0EAAMAAAAAAFqrlJA8HNcIG7Vz0jwc1wgrQ0lRLlRTRTo4NjA0LklRX01JTk9SSVRZX0lOVEVSRVNUX0lTLkZZMjAwOQEAAAAoqBMAAgAAAAQxMjE5AQgAAAAFAAAAATEBAAAACjE0NTk2MDUzNzgDAAAAAjc5AgAAAAI4MwQAAAABMAcAAAAIOC84LzIwMTkIAAAACTMvMzEvMjAwOQkAAAABMNOVB5M8HNcIP1DD0Twc1wgqQ0lRLlNFSEs6Mzg4LklRX1RPVEFMX0VRVUlUWS5GWTIwMTAuLi4uSlBZAQAAALJSJQACAAAADDkwNTczLjMzMjAxNgEIAAAABQAAAAExAQAAAAoxNTI4NDQ4NTY2AwAAAAI3OQIAAAAEMTI3NQQAAAABMAcAAAAIOC84LzIwMTkIAAAACjEyLzMxLzIwMTAJAAAAATCnfeiIPBzXCOCQ59M8HNcIH0NJUS5UU0U6ODMwNi5JUV9UUkVBU1VSWS5GWTIwMTcBAAAAPXwlAAIAAAAHLTUxMzk4OAEIAAAABQAAAAExAQAAAAoxOTcwODM1MzMyAwAAAAI3OQIAAAAEMTI0OAQAAAABMAcAAAAIOC84LzIwMTkIAAAACTMvMzEvMjAxNwkAAAABMI2Tv5A8HNcI8uE80jwc1wgjQ0lRLk5ZU0U6SUNFLklRX1RPVEFMX0VR</t>
  </si>
  <si>
    <t>VUlUWS5GWTIwMTUBAAAAYIIQAAIAAAAFMTQ4NzUBCAAAAAUAAAABMQEAAAAKMTg3MzM4Mjc5NgMAAAADMTYwAgAAAAQxMjc1BAAAAAEwBwAAAAg4LzgvMjAxOQgAAAAKMTIvMzEvMjAxNQkAAAABMEJzrY88HNcIvuqs0jwc1wgoQ0lRLk5ZU0U6SUNFLklRX0VBUk5JTkdfQ09fTUFSR0lOLkZZMjAxMAEAAABgghAAAgAAAAczNS40NTk3AQgAAAAFAAAAATEBAAAACjE2MTYyNDQ2MjEDAAAAAzE2MAIAAAAENDE4MQQAAAABMAcAAAAIOC84LzIwMTkIAAAACjEyLzMxLzIwMTAJAAAAATAxEhCKPBzXCFpbrtM8HNcIJkNJUS5UU0U6ODY5Ny5JUV9DQVNIX0NPTlZFUlNJT04uRlkyMDAxAQAAAK+ddQIDAAAAAACzQCCIPBzXCMrPgaQ8HNcIH0NJUS5MU0U6TFNFLklRX0RJVkVTVF9DRi5GWTIwMTIBAAAAuhY9AAIAAAAEMzIuNwEIAAAABQAAAAExAQAAAAoxNjIyOTE4MjY4AwAAAAI1NQIAAAAEMjA3NwQAAAABMAcAAAAIOC84LzIwMTkIAAAACTMvMzEvMjAxMgkAAAABMHELgo08HNcIDbzj0jwc1wglQ0lRLlNFSEs6Mzg4LklRX1NQRUNJQUxfRElWX0NGLkZZMjAxNAEAAACyUiUAAwAAAAAASQk6izwc1wjWUD7TPBzXCCBDSVEuU0dYOlM2OC5JUV9FQklUREFfSU5ULkZZMjAwOQEAAAClUiUAAwAAAAAAjwAwiTwc1wjdk8jTPBzXCC5DSVEuU0dYOlM2OC5JUV9JTVBVVF9PUEVSX0xFQVNFX0lOVF9FWFAuRlkyMDEw</t>
  </si>
  <si>
    <t>AQAAAKVSJQADAAAAAACHFzmMPBzXCFuMOdM8HNcIKENJUS5YVFJBOkRCMS5JUV9UT1RBTF9ERUJUX1JFUEFJRC5GWTIwMTgBAAAAz9gWAAIAAAAELTYwMAEIAAAABQAAAAExAQAAAAoxOTUwNDc1MjMzAwAAAAI1MAIAAAAEMjE2NgQAAAABMAcAAAAIOC84LzIwMTkIAAAACjEyLzMxLzIwMTgJAAAAATBaI4qMPBzXCF+S+9I8HNcII0NJUS5MU0U6TFNFLklRX1BFUklPRERBVEVfSVMuRlkyMDA5AQAAALoWPQAFAAAACjIwMDkvMDMvMzEAcQuCjTwc1whNHubSPBzXCBJDSVEuLklRX0lOVkVOVE9SWS4FAAAAAQAAAAgAAAAUKEludmFsaWQgSWRlbnRpZmllcim3bQO2PBzXCLdtA7Y8HNcIJkNJUS5UU0U6ODYwNC5JUV9QRVJJT0RMRU5HVEhfSVMuRlkyMDEwAQAAACioEwABAAAAAjEyAA74CZM8HNcI8HbK0Twc1wggQ0lRLlRTRTo4MzA2LklRX0NIQU5HRV9BUi5GWTIwMTUBAAAAPXwlAAIAAAAFLTM5MDEBCAAAAAUAAAABMQEAAAAKMTg0OTU1MzIzMAMAAAACNzkCAAAABDIwMTgEAAAAATAHAAAACDgvOC8yMDE5CAAAAAkzLzMxLzIwMTUJAAAAATCNk7+QPBzXCN3YmdI8HNcIJENJUS5OWVNFOklDRS5JUV9JTVBBSVJNRU5UX0dXLkZZMjAxMgEAAABgghAAAwAAAAAAxpm0jzwc1wguPn3SPBzXCCFDSVEuWFRSQTpEQjEuSVFfVE9UQUxfTElBQi5GWTIwMTMBAAAAz9gWAAIAAAAIMTg2MDQxLjkBCAAAAAUAAAAB</t>
  </si>
  <si>
    <t>MQEAAAAKMTcyMzkxNjk2MgMAAAACNTACAAAABDEyNzYEAAAAATAHAAAACDgvOC8yMDE5CAAAAAoxMi8zMS8yMDEzCQAAAAEwVDssjTwc1wigZTLTPBzXCCtDSVEuTkFTREFRR1M6TkRBUS5JUV9JTlZFTlRPUllfVFVSTlMuRlkyMDE1AQAAALdMCwADAAAAAABSRnyJPBzXCDFtwdM8HNcIIUNJUS5UU0U6ODc2Ni5JUV9DT01NT05fUkVQLkZZMjAwOQEAAADx7QQAAgAAAAYtNTAzMDIBCAAAAAUAAAABMQEAAAAKMTM4Mjc2MzcwNQMAAAACNzkCAAAABDIxNjQEAAAAATAHAAAACDgvOC8yMDE5CAAAAAkzLzMxLzIwMDkJAAAAATBsovGQPBzXCKwOBtI8HNcIGENJUS4uSVFfRUZGRUNUX1RBWF9SQVRFLgUAAAABAAAACAAAABQoSW52YWxpZCBJZGVudGlmaWVyKSCzB7U8HNcIILMHtTwc1wgfQ0lRLk5ZU0U6SUNFLklRX09QRVJfSU5DLkZZMjAxMwEAAABgghAAAgAAAAM5NDABCAAAAAUAAAABMQEAAAAKMTc3NDcxNTI0OQMAAAADMTYwAgAAAAIyMQQAAAABMAcAAAAIOC84LzIwMTkIAAAACjEyLzMxLzIwMTMJAAAAATDGmbSPPBzXCAc4u9I8HNcIKUNJUS5FTlhUUEE6RU5YLklRX0NBU0hfT1BFUi5GWTIwMTMuLi4uSlBZAQAAAGJEVAACAAAACzIzMjM3LjI1OTQ1AQgAAAAFAAAAATEBAAAACjE3MjUyMTk5NDEDAAAAAjc5AgAAAAQyMDA2BAAAAAEwBwAAAAg4LzgvMjAxOQgAAAAKMTIvMzEvMjAxMwkAAAABMKd9</t>
  </si>
  <si>
    <t>6Ig8HNcIKmrg0zwc1wgZQ0lRLlRTRTo4NjA0LklRX0RPLkZZMjAxNwEAAAAoqBMAAwAAAAAAsB4Rkzwc1wjZ5/7RPBzXCCRDSVEuTkFTREFRR1M6TkRBUS5JUV9FQklUX0lOVC5GWTIwMDcBAAAAt0wLAAIAAAAHNS4zOTcyNgEIAAAABQAAAAExAQAAAAoxMzI1MTI1ODgyAwAAAAMxNjACAAAABDQxODkEAAAAATAHAAAACDgvOC8yMDE5CAAAAAoxMi8zMS8yMDA3CQAAAAEwnuV5iTwc1wgp+avTPBzXCCFDSVEuVFNFOjg2OTcuSVFfRUFSTklOR19DTy5GWTIwMTEBAAAAr511AgIAAAAEODcxOAEIAAAABQAAAAExAQAAAAoxNTk4OTA1MzU1AwAAAAI3OQIAAAABNwQAAAABMAcAAAAIOC84LzIwMTkIAAAACTMvMzEvMjAxMQkAAAABMLEDKJQ8HNcI+Orf0Twc1wgrQ0lRLlNFSEs6Mzg4LklRX05JX0FWQUlMX0VYQ0xfTUFSR0lOLkZZMjAwOAEAAACyUiUAAgAAAAc2Ny44NjcxAQgAAAAFAAAAATEBAAAACjEzNDk2MzM1MzADAAAAAjY0AgAAAAQ0MTgyBAAAAAEwBwAAAAg4LzgvMjAxOQgAAAAKMTIvMzEvMjAwOAkAAAABMOT9gYg8HNcIZczi0zwc1wgeQ0lRLlhUUkE6REIxLklRX1JBV19JTlYuRlkyMDE3AQAAAM/YFgADAAAAAABaI4qMPBzXCC2kDtM8HNcIJ0NJUS5UU0U6ODYwMS5JUV9ORVRfSU5URVJFU1RfRVhQLkZZMjAwOAEAAAD+VA0AAwAAAAAAsB4Rkzwc1wgf1uvRPBzXCCZDSVEuU0VISzozODguSVFf</t>
  </si>
  <si>
    <t>Q0FTSF9DT05WRVJTSU9OLkZZMjAxMAEAAACyUiUAAwAAAAAA5P2BiDwc1wj9uM/TPBzXCCVDSVEuVFNFOjg3NjYuSVFfUFJPVl9CQURfREVCVFMuRlkyMDEzAQAAAPHtBAACAAAABTE5OTgxAQgAAAAFAAAAATEBAAAACjE3MTQ4MDI4OTUDAAAAAjc5AgAAAAI5NQQAAAABMAcAAAAIOC84LzIwMTkIAAAACTMvMzEvMjAxMwkAAAABMGyi8ZA8HNcII0Q/0jwc1wgoQ0lRLkVOWFRQQTpFTlguSVFfTE9BTlNfUkVDRUlWX0xULkZZMjAxNgEAAABiRFQAAwAAAAAAIxegjjwc1whdnZ7SPBzXCChDSVEuTkFTREFRR1M6TkRBUS5JUV9GSU5JU0hFRF9JTlYuRlkyMDEwAQAAALdMCwADAAAAAAB3UpuOPBzXCC4+fdI8HNcIK0NJUS5OWVNFOklDRS5JUV9SRVRVUk5fQ09NTU9OX0VRVUlUWS5GWTIwMDcBAAAAYIIQAAIAAAAHMjQuOTE2NwEIAAAABQAAAAExAQAAAAoxMzIyMTMzNDExAwAAAAMxNjACAAAABTMzMzIwBAAAAAEwBwAAAAg4LzgvMjAxOQgAAAAKMTIvMzEvMjAwNwkAAAABMDESEIo8HNcIOHCi0zwc1wglQ0lRLlRTRTo4NzY2LklRX09USEVSX0NMX1NVUFBMLkZZMjAxOAEAAADx7QQAAwAAAAAAWquUkDwc1whPpkHSPBzXCBlDSVEuWFRSQTpEQjEuSVFfRlguRlkyMDA5AQAAAM/YFgACAAAAAzIuNQEIAAAABQAAAAExAQAAAAoxNDYyOTYwOTk5AwAAAAI1MAIAAAAEMjE0NAQAAAABMAcAAAAIOC84LzIwMTkI</t>
  </si>
  <si>
    <t>AAAACjEyLzMxLzIwMDkJAAAAATDV2CmNPBzXCDG/xNI8HNcIKENJUS5UU0U6ODY5Ny5JUV9UT1RBTF9ERUJUX1JFUEFJRC5GWTIwMTcBAAAAr511AgIAAAAGLTEwMDAwAQgAAAAFAAAAATEBAAAACjE4NDY5MTIzMDEDAAAAAjc5AgAAAAQyMTY2BAAAAAEwBwAAAAg4LzgvMjAxOQgAAAAJMy8zMS8yMDE3CQAAAAEwOeMVkzwc1wiemvDRPBzXCBpDSVEuU0VISzozODguSVFfRUJULkZZMjAxMwEAAACyUiUAAgAAAAQ1MjQ2AQgAAAAFAAAAATEBAAAACjE3NDI2Mjc2NTEDAAAAAjY0AgAAAAMxMzkEAAAAATAHAAAACDgvOC8yMDE5CAAAAAoxMi8zMS8yMDEzCQAAAAEwUneNizwc1whdjxrTPBzXCCZDSVEuU0VISzozODguSVFfTkVUX0RFQlRfSVNTVUVELkZZMjAxMQEAAACyUiUAAwAAAAAAUneNizwc1wgvoS3TPBzXCCJDSVEuVFNFOjg2MDQuSVFfQ0FTSF9JTlZFU1QuRlkyMDEzAQAAACioEwACAAAABy0xNjA0ODYBCAAAAAUAAAABMQEAAAAKMTc0NDAzNjEyOAMAAAACNzkCAAAABDIwMDUEAAAAATAHAAAACDgvOC8yMDE5CAAAAAkzLzMxLzIwMTMJAAAAATAO+AmTPBzXCOdkt9E8HNcIKENJUS5UU0U6ODc2Ni5JUV9DVVJSRU5UX1BPUlRfREVCVC5GWTIwMTYBAAAA8e0EAAIAAAABMQEIAAAABQAAAAExAQAAAAoxNzk5Nzg4MzMwAwAAAAI3OQIAAAAEMTI5NwQAAAABMAcAAAAIOC84LzIwMTkIAAAACTMvMzEv</t>
  </si>
  <si>
    <t>MjAxNgkAAAABMAJJkpA8HNcII0Q/0jwc1wgdQ0lRLkVOWFRQQTpFTlguSVFfQVBJQy5GWTIwMDcBAAAAYkRUAAIAAAAHMTY3MS41OQEIAAAABQAAAAExAQAAAAoxNDE3MzQzMjYxAwAAAAI1MAIAAAAEMTA4NAQAAAABMAcAAAAIOC84LzIwMTkIAAAACjEyLzMxLzIwMDcJAAAAATAl1a+PPBzXCEwsatI8HNcILUNJUS5MU0U6TFNFLklRX1RPVEFMX0xJQUJfVE9UQUxfQVNTRVRTLkZZMjAxOAEAAAC6Fj0AAgAAAAc5OS41NjEyAQgAAAAFAAAAATEBAAAACjE5NTA4NjQyMTcDAAAAAjU1AgAAAAQ0MTg4BAAAAAEwBwAAAAg4LzgvMjAxOQgAAAAKMTIvMzEvMjAxOAkAAAABMI8AMIk8HNcIFIK10zwc1wgpQ0lRLk5BU0RBUUdTOk5EQVEuSVFfQ09NTU9OX0lTU1VFRC5GWTIwMDkBAAAAt0wLAAIAAAABOAEIAAAABQAAAAExAQAAAAoxNTIzNzk2NDQ4AwAAAAMxNjACAAAABDIxNjkEAAAAATAHAAAACDgvOC8yMDE5CAAAAAoxMi8zMS8yMDA5CQAAAAEwd1Kbjjwc1whqEbTSPBzXCCZDSVEuTkFTREFRR1M6TkRBUS5JUV9JTkNfRVFVSVRZLkZZMjAxNQEAAAC3TAsAAgAAAAIxNwEIAAAABQAAAAExAQAAAAoxODc2NjA2NTg3AwAAAAMxNjACAAAAAjQ3BAAAAAEwBwAAAAg4LzgvMjAxOQgAAAAKMTIvMzEvMjAxNQkAAAABMDl8g448HNcI29W40jwc1wgiQ0lRLlNFSEs6Mzg4LklRX1NBTEVfUFBFX0NGLkZZMjAxNgEA</t>
  </si>
  <si>
    <t>AACyUiUAAwAAAAAAYms8izwc1wjcwXLTPBzXCCJDSVEuWFRSQTpEQjEuSVFfU0FMRV9QUEVfQ0YuRlkyMDA5AQAAAM/YFgADAAAAAADV2CmNPBzXCKxoE9M8HNcIJUNJUS5UU0U6ODYwNC5JUV9TVF9ERUJUX0lTU1VFRC5GWTIwMTYBAAAAKKgTAAMAAAAAALAeEZM8HNcIKkcg0jwc1wgmQ0lRLlRTRTo4MzA2LklRX0lOVkVOVE9SWV9UVVJOUy5GWTIwMTMBAAAAPXwlAAMAAAAAAPuvDYo8HNcIdHGD0zwc1wgeQ0lRLkxTRTpMU0UuSVFfVFJFQVNVUlkuRlkyMDE0AQAAALoWPQADAAAAAABxC4KNPBzXCMXS19I8HNcIHkNJUS5TRUhLOjM4OC5JUV9MVF9ERUJULkZZMjAxMwEAAACyUiUAAgAAAAQ2OTIxAQgAAAAFAAAAATEBAAAACjE3NDI2Mjc2NTEDAAAAAjY0AgAAAAQxMDQ5BAAAAAEwBwAAAAg4LzgvMjAxOQgAAAAKMTIvMzEvMjAxMwkAAAABMFJ3jYs8HNcIoGUy0zwc1wgZQ0lRLlNFSEs6Mzg4LklRX0FFLkZZMjAwOQEAAACyUiUAAgAAAAMzNjMBCAAAAAUAAAABMQEAAAAKMTQzNjI3NTUwMQMAAAACNjQCAAAABDEwMTYEAAAAATAHAAAACDgvOC8yMDE5CAAAAAoxMi8zMS8yMDA5CQAAAAEwUneNizwc1whJGCTTPBzXCC9DSVEuVFNFOjg2OTcuSVFfSU1QVVRfT1BFUl9MRUFTRV9JTlRfRVhQLkZZMjAxMgEAAACvnXUCAgAAAAoxMjYuMzYxMTM2AQgAAAAFAAAAATEBAAAACjE1OTg5MDUwNjADAAAAAjc5</t>
  </si>
  <si>
    <t>AgAAAAUyMTY3MgQAAAABMAcAAAAIOC84LzIwMTkIAAAACTMvMzEvMjAxMgkAAAABMLEDKJQ8HNcItP/T0Twc1wgiQ0lRLlRTRTo4MzA2LklRX0FTU0VUX1RVUk5TLkZZMjAxOAEAAAA9fCUAAwAAAAAA+68Nijwc1wgp+avTPBzXCCBDSVEuTllTRTpJQ0UuSVFfRElWX1NIQVJFLkZZMjAwNwEAAABgghAAAwAAAAAAWquUkDwc1wjq5B3SPBzXCCZDSVEuU0dYOlM2OC5JUV9NQVJLRVRDQVAuMjAxNy8zLzMxLkpQWQEAAAClUiUAAgAAAA02NTc4NjEuMDU5NzE5AQYAAAAFAAAAATEBAAAACjE4MjQ5MDgzMDADAAAAAjc5AgAAAAYxMDAwNTQEAAAAATAHAAAACTMvMzEvMjAxN68pka08HNcIW4eq7jwc1wgfQ0lRLlRTRTo4Njk3LklRX09QRVJfSU5DLkZZMjAxMgEAAACvnXUCAgAAAAQ5MTYyAQgAAAAFAAAAATEBAAAACjE1OTg5MDUwNjADAAAAAjc5AgAAAAIyMQQAAAABMAcAAAAIOC84LzIwMTkIAAAACTMvMzEvMjAxMgkAAAABMLEDKJQ8HNcIP1DD0Twc1wgfQ0lRLlRTRTo4MzA2LklRX1RPVEFMX0NMLkZZMjAxMQEAAAA9fCUAAgAAAAkxODA1MTUzNzYBCAAAAAUAAAABMQEAAAAKMTYyNzQyOTYzOAMAAAACNzkCAAAABDEwMDkEAAAAATAHAAAACDgvOC8yMDE5CAAAAAkzLzMxLzIwMTEJAAAAATA9t7KRPBzXCKwOBtI8HNcII0NJUS5UU0U6ODY5Ny5JUV9FQklUQV9NQVJHSU4uRlkyMDEwAQAAAK+ddQICAAAA</t>
  </si>
  <si>
    <t>BzI0LjM4NDMBCAAAAAUAAAABMQEAAAAKMTU5ODkwNTQ5MwMAAAACNzkCAAAABDQ0MTkEAAAAATAHAAAACDgvOC8yMDE5CAAAAAkzLzMxLzIwMTAJAAAAATCVypCKPBzXCMerndM8HNcIK0NJUS5FTlhUUEE6RU5YLklRX0lOVkVTVF9TRUNVUklUWV9DRi5GWTIwMDkBAAAAYkRUAAMAAAAAAJQogI88HNcIdwKC0jwc1wgrQ0lRLlRTRTo4MzA2LklRX01JTk9SSVRZX0lOVEVSRVNUX0lTLkZZMjAxMgEAAAA9fCUAAgAAAAUtNDUyMAEIAAAABQAAAAExAQAAAAoxNjg4NTE1OTU5AwAAAAI3OQIAAAACODMEAAAAATAHAAAACDgvOC8yMDE5CAAAAAkzLzMxLzIwMTIJAAAAATA9t7KRPBzXCDU1DdI8HNcIHENJUS5UU0U6ODMwNi5JUV9EQV9DRi5GWTIwMTQBAAAAPXwlAAIAAAAGMzAxODYxAQgAAAAFAAAAATEBAAAACjE3OTk5NzcxNTYDAAAAAjc5AgAAAAQyMTYwBAAAAAEwBwAAAAg4LzgvMjAxOQgAAAAJMy8zMS8yMDE0CQAAAAEwjZO/kDwc1wj29DDSPBzXCChDSVEuTFNFOkxTRS5JUV9BU1NFVF9XUklURURPV05fQ0YuRlkyMDA4AQAAALoWPQADAAAAAABxC4KNPBzXCFwz2tI8HNcIJUNJUS5TRUhLOjM4OC5JUV9MVF9ERUJUX0VRVUlUWS5GWTIwMTgBAAAAslIlAAIAAAAGMC4zOTM2AQgAAAAFAAAAATEBAAAACjE5NTAzMDkzMjEDAAAAAjY0AgAAAAQ0MDg1BAAAAAEwBwAAAAg4LzgvMjAxOQgAAAAKMTIvMzEv</t>
  </si>
  <si>
    <t>MjAxOAkAAAABMOT9gYg8HNcI4JDn0zwc1wgoQ0lRLlhUUkE6REIxLklRX01JTk9SSVRZX0lOVEVSRVNULkZZMjAxOAEAAADP2BYAAgAAAAUxMzMuNQEIAAAABQAAAAExAQAAAAoxOTUwNDc1MjMzAwAAAAI1MAIAAAAEMTA1MgQAAAABMAcAAAAIOC84LzIwMTkIAAAACjEyLzMxLzIwMTgJAAAAATBaI4qMPBzXCKxoE9M8HNcIKENJUS5TR1g6UzY4LklRX1RPVEFMX0RFQlRfQ0FQSVRBTC5GWTIwMTUBAAAApVIlAAMAAAAAAI8AMIk8HNcI8Qq/0zwc1wgmQ0lRLkVOWFRQQTpFTlguSVFfQ1VSUkVOQ1lfR0FJTi5GWTIwMTEBAAAAYkRUAAIAAAAGLTAuNjk5AQgAAAAFAAAAATEBAAAACjE2ODI3NTgwMzgDAAAAAjUwAgAAAAIzOAQAAAABMAcAAAAIOC84LzIwMTkIAAAACjEyLzMxLzIwMTEJAAAAATDjioKPPBzXCMRho9I8HNcIH0NJUS5UU0U6ODYwMS5JUV9FQklUX0lOVC5GWTIwMTgBAAAA/lQNAAMAAAACTkEAWW5Qijwc1wjdk8jTPBzXCCpDSVEuVFNFOjg2MDQuSVFfQ1VSUkVOVF9QT1JUX0xFQVNFUy5GWTIwMTcBAAAAKKgTAAMAAAAAALAeEZM8HNcIlxTI0Twc1wgeQ0lRLlNHWDpTNjguSVFfTkVUX0RFQlQuRlkyMDE4AQAAAKVSJQACAAAACC04NTQuMzExAQgAAAAFAAAAATEBAAAACjE5MDM4NDI3OTIDAAAAAzEzOAIAAAAENDM2NAQAAAABMAcAAAAIOC84LzIwMTkIAAAACTYvMzAvMjAxOAkAAAABMI2p</t>
  </si>
  <si>
    <t>5Ys8HNcIW4w50zwc1wgjQ0lRLlNFSEs6Mzg4LklRX0ZJTklTSEVEX0lOVi5GWTIwMDgBAAAAslIlAAMAAAAAAFJ3jYs8HNcI9D4r0zwc1wgjQ0lRLkxTRTpMU0UuSVFfQ09NTU9OX0RJVl9DRi5GWTIwMDkBAAAAuhY9AAIAAAAFLTY1LjMBCAAAAAUAAAABMQEAAAAKMTM4MDYzMDQ4MAMAAAACNTUCAAAABDIwNzQEAAAAATAHAAAACDgvOC8yMDE5CAAAAAkzLzMxLzIwMDkJAAAAATBxC4KNPBzXCC0pidI8HNcIJ0NJUS5UU0U6ODc2Ni5JUV9DQVNIX09QRVIuRlkyMDEzLi4uLkpQWQEAAADx7QQAAgAAAAYxMzg3MjQBCAAAAAUAAAABMQEAAAAKMTcxNDgwMjg5NQMAAAACNzkCAAAABDIwMDYEAAAAATAHAAAACDgvOC8yMDE5CAAAAAkzLzMxLzIwMTMJAAAAATCnfeiIPBzXCJW9sNM8HNcIKkNJUS5YVFJBOkRCMS5JUV9JTkNfVEFYX1BBWV9DVVJSRU5ULkZZMjAxNQEAAADP2BYAAgAAAAUyOTAuNQEIAAAABQAAAAExAQAAAAoxODMyODQ1NTYwAwAAAAI1MAIAAAAEMTA5NAQAAAABMAcAAAAIOC84LzIwMTkIAAAACjEyLzMxLzIwMTUJAAAAATBaI4qMPBzXCE0e5tI8HNcIDENJUS4uSVFfUkVWLgUAAAABAAAACAAAABQoSW52YWxpZCBJZGVudGlmaWVyKVElBrU8HNcIUSUGtTwc1wgrQ0lRLk5BU0RBUUdTOk5EQVEuSVFfT1RIRVJfTFRfQVNTRVRTLkZZMjAxNAEAAAC3TAsAAgAAAAI2NQEIAAAABQAAAAExAQAA</t>
  </si>
  <si>
    <t>AAoxODMwMzM1MjIxAwAAAAMxNjACAAAABDEwNjAEAAAAATAHAAAACDgvOC8yMDE5CAAAAAoxMi8zMS8yMDE0CQAAAAEwOXyDjjwc1wij7Y3SPBzXCCdDSVEuRU5YVFBBOkVOWC5JUV9EQVlTX1NBTEVTX09VVC5GWTIwMTQBAAAAYkRUAAIAAAAJNTkuMTM5ODU1AQgAAAAFAAAAATEBAAAACjE3ODQzMTQxNDgDAAAAAjUwAgAAAAQ0MDQyBAAAAAEwBwAAAAg4LzgvMjAxOQgAAAAKMTIvMzEvMjAxNAkAAAABMJ7leYk8HNcIujHG0zwc1wg5Q0lRLlNFSEs6Mzg4LklRX0NVU1RPTV9CRVRBLi0xMDRXLjIwMTQvMTIvMzEuLl5OMjI1LkpQWS5IAQAAALJSJQACAAAAETAuMzM3MzU3MDcyOTc4NDI1AINf/aw8HNcIwaL60zwc1wgmQ0lRLlhUUkE6REIxLklRX05FVF9ERUJUX0lTU1VFRC5GWTIwMTYBAAAAz9gWAAIAAAAGLTQxNi42AQgAAAAFAAAAATEBAAAACjE4NzkwNjQzNjEDAAAAAjUwAgAAAAQyMDAzBAAAAAEwBwAAAAg4LzgvMjAxOQgAAAAKMTIvMzEvMjAxNgkAAAABMFojiow8HNcIrGgT0zwc1wgoQ0lRLlNHWDpTNjguSVFfREFZU19JTlZFTlRPUllfT1VULkZZMjAxMAEAAAClUiUAAwAAAAAAjwAwiTwc1wh2z8PTPBzXCB5DSVEuVFNFOjgzMDYuSVFfTFRfREVCVC5GWTIwMTkBAAAAPXwlAAIAAAAIMjc5MjcyNzUBCAAAAAUAAAABMQEAAAAKMTk3MDgzNTE4MwMAAAACNzkCAAAABDEwNDkEAAAAATAHAAAA</t>
  </si>
  <si>
    <t>CDgvOC8yMDE5CAAAAAkzLzMxLzIwMTkJAAAAATDX9cGQPBzXCJSF/NE8HNcIKUNJUS5MU0U6TFNFLklRX0lOQ19UQVhfUEFZX0NVUlJFTlQuRlkyMDE2AQAAALoWPQACAAAAAjYxAQgAAAAFAAAAATEBAAAACjE4NzkyOTU3NzADAAAAAjU1AgAAAAQxMDk0BAAAAAEwBwAAAAg4LzgvMjAxOQgAAAAKMTIvMzEvMjAxNgkAAAABMHELgo08HNcIMb/E0jwc1wgpQ0lRLlRTRTo4NzY2LklRX0NPTU1PTl9QUkVGX0RJVl9DRi5GWTIwMDgBAAAA8e0EAAMAAAAAAGyi8ZA8HNcILC9L0jwc1wgbQ0lRLkxTRTpMU0UuSVFfTklfQ0YuRlkyMDA5AQAAALoWPQACAAAABC0zMzgBCAAAAAUAAAABMQEAAAAKMTM4MDYzMDQ4MAMAAAACNTUCAAAABDIxNTAEAAAAATAHAAAACDgvOC8yMDE5CAAAAAkzLzMxLzIwMDkJAAAAATBxC4KNPBzXCHj8v9I8HNcII0NJUS5TR1g6UzY4LklRX01BUktFVENBUC4yMDE1LzA2LzMwAQAAAKVSJQACAAAACzgzNzkuMzE2MTc5AQYAAAAFAAAAATEBAAAACjE3MjkzNTU4NDcDAAAAAzEzOAIAAAAGMTAwMDU0BAAAAAEwBwAAAAk2LzMwLzIwMTU0/fqsPBzXCAhuCdY8HNcIJENJUS5UU0U6ODYwMS5JUV9DQVNIX0lOVEVSRVNULkZZMjAxMgEAAAD+VA0AAgAAAAI2NQEIAAAABQAAAAExAQAAAAoxNTU3NTE5Mjc4AwAAAAI3OQIAAAAEMzAyOAQAAAABMAcAAAAIOC84LzIwMTkIAAAACTMvMzEvMjAx</t>
  </si>
  <si>
    <t>MgkAAAABMOOtD5I8HNcI5lsU0jwc1wglQ0lRLlNHWDpTNjguSVFfQ0FTSF9BQ1FVSVJFX0NGLkZZMjAxNQEAAAClUiUAAgAAAAYtMTguNTUBCAAAAAUAAAABMQEAAAAKMTgwODM1MTYwOAMAAAADMTM4AgAAAAQyMDU3BAAAAAEwBwAAAAg4LzgvMjAxOQgAAAAJNi8zMC8yMDE1CQAAAAEwjanlizwc1whbjDnTPBzXCCBDSVEuTkFTREFRR1M6TkRBUS5JUV9DT0dTLkZZMjAwOAEAAAC3TAsAAgAAAAQyMTkwAQgAAAAFAAAAATEBAAAACjE0MzMyNzI1MTQDAAAAAzE2MAIAAAACMzQEAAAAATAHAAAACDgvOC8yMDE5CAAAAAoxMi8zMS8yMDA4CQAAAAEwd1Kbjjwc1wjEYaPSPBzXCCVDSVEuTkFTREFRR1M6TkRBUS5JUV9UT1RBTF9SRVYuRlkyMDE2AQAAALdMCwACAAAABDM3MDQBCAAAAAUAAAABMQEAAAAKMTk0NjY3NjM2NAMAAAADMTYwAgAAAAIyOAQAAAABMAcAAAAIOC84LzIwMTkIAAAACjEyLzMxLzIwMTYJAAAAATA5fIOOPBzXCMJewtI8HNcIKkNJUS5OQVNEQVFHUzpOREFRLklRX0dBSU5fSU5WRVNUX0NGLkZZMjAxOAEAAAC3TAsAAgAAAAQtMTE4AQgAAAAFAAAAATEBAAAACjE5NDY2NzYzNDIDAAAAAzE2MAIAAAAEMjA5MAQAAAABMAcAAAAIOC84LzIwMTkIAAAACjEyLzMxLzIwMTgJAAAAATA5fIOOPBzXCLzfCdM8HNcIG0NJUS5FTlhUUEE6RU5YLklRX0FELkZZMjAxMQEAAABiRFQAAgAAAAgtMTI0</t>
  </si>
  <si>
    <t>LjY2OAEIAAAABQAAAAExAQAAAAoxNjgyNzU4MDM4AwAAAAI1MAIAAAAEMTA3NQQAAAABMAcAAAAIOC84LzIwMTkIAAAACjEyLzMxLzIwMTEJAAAAATDjioKPPBzXCC4+fdI8HNcINENJUS5OWVNFOklDRS5JUV9UT1RBTF9PVVRTVEFORElOR19GSUxJTkdfREFURS5GWTIwMTUBAAAAYIIQAAIAAAAJNTk0LjQzODQ4AQQAAAAFAAAAATUBAAAACjE4NzMzODI3OTYCAAAABTI0MTUzBgAAAAEwQnOtjzwc1wg1JqjSPBzXCCpDSVEuVFNFOjg2OTcuSVFfVE9UQUxfQ09NTU9OX0VRVUlUWS5GWTIwMTgBAAAAr511AgIAAAAGMjczNzcxAQgAAAAFAAAAATEBAAAACjE4OTM1NDkwNzQDAAAAAjc5AgAAAAQxMDA2BAAAAAEwBwAAAAg4LzgvMjAxOQgAAAAJMy8zMS8yMDE4CQAAAAEwOeMVkzwc1wibndHRPBzXCChDSVEuWFRSQTpEQjEuSVFfVE9UQUxfRElWX1BBSURfQ0YuRlkyMDE2AQAAAM/YFgACAAAABi00MjAuMQEIAAAABQAAAAExAQAAAAoxODc5MDY0MzYxAwAAAAI1MAIAAAAEMjAyMgQAAAABMAcAAAAIOC84LzIwMTkIAAAACjEyLzMxLzIwMTYJAAAAATBaI4qMPBzXCKBlMtM8HNcIKENJUS5UU0U6ODc2Ni5JUV9UT1RBTF9ERUJUX0lTU1VFRC5GWTIwMTYBAAAA8e0EAAIAAAAGMjk0MzUzAQgAAAAFAAAAATEBAAAACjE3OTk3ODgzMzADAAAAAjc5AgAAAAQyMTYxBAAAAAEwBwAAAAg4LzgvMjAxOQgAAAAJMy8z</t>
  </si>
  <si>
    <t>MS8yMDE2CQAAAAEwWquUkDwc1whMLGrSPBzXCCRDSVEuVFNFOjgzMDYuSVFfQ1VSUkVOVF9SQVRJTy5GWTIwMTgBAAAAPXwlAAMAAAAAAPuvDYo8HNcIlb2w0zwc1wgdQ0lRLlRTRTo4NzY2LklRX1JEX0VYUC5GWTIwMTIBAAAA8e0EAAMAAAAAAGyi8ZA8HNcI9sxI0jwc1wgsQ0lRLkVOWFRQQTpFTlguSVFfSU5URVJFU1RfSU5WRVNUX0lOQy5GWTIwMTYBAAAAYkRUAAIAAAAFMC41NzIBCAAAAAUAAAABMQEAAAAKMTg4MTQ5NjIzMAMAAAACNTACAAAAAjY1BAAAAAEwBwAAAAg4LzgvMjAxOQgAAAAKMTIvMzEvMjAxNgkAAAABMCMXoI48HNcIwl7C0jwc1wglQ0lRLlRTRTo4Njk3LklRX09USEVSX09QRVJfQUNULkZZMjAxNgEAAACvnXUCAgAAAAYtMTcxMDYBCAAAAAUAAAABMQEAAAAKMTc5NjcyODU2OQMAAAACNzkCAAAABDIwNDcEAAAAATAHAAAACDgvOC8yMDE5CAAAAAkzLzMxLzIwMTYJAAAAATA54xWTPBzXCOph1tE8HNcIMUNJUS5UU0U6ODY5Ny5JUV9DSEFOR0VfTkVUX1dPUktJTkdfQ0FQSVRBTC5GWTIwMTQBAAAAr511AgIAAAAGLTE1NzI4AQgAAAAFAAAAATEBAAAACjE2ODM5NzUxMDADAAAAAjc5AgAAAAQ0NDIxBAAAAAEwBwAAAAg4LzgvMjAxOQgAAAAJMy8zMS8yMDE0CQAAAAEw+YATkzwc1wjqYdbRPBzXCCFDSVEuVFNFOjg2MDEuSVFfSU5DX0VRVUlUWS5GWTIwMTkBAAAA/lQNAAIAAAAE</t>
  </si>
  <si>
    <t>ODM5NwEIAAAABQAAAAExAQAAAAoxOTcwNjkzOTIyAwAAAAI3OQIAAAACNDcEAAAAATAHAAAACDgvOC8yMDE5CAAAAAkzLzMxLzIwMTkJAAAAATCrY+KRPBzXCOZbFNI8HNcIJUNJUS5MU0U6TFNFLklRX05FVF9ERUJUX0VCSVREQS5GWTIwMTMBAAAAuhY9AAIAAAAHMC44NTAxOAEIAAAABQAAAAExAQAAAAoxNjgzMDcxNjM3AwAAAAI1NQIAAAAENDE5MwQAAAABMAcAAAAIOC84LzIwMTkIAAAACTMvMzEvMjAxMwkAAAABME+eLYk8HNcI+Qfe0zwc1wgkQ0lRLkxTRTpMU0UuSVFfUFJPVl9CQURfREVCVFMuRlkyMDA4AQAAALoWPQADAAAAAABxC4KNPBzXCHj8v9I8HNcIKENJUS5OWVNFOklDRS5JUV9UT1RBTF9ERUJUX1JFUEFJRC5GWTIwMTABAAAAYIIQAAIAAAAELTM0OQEIAAAABQAAAAExAQAAAAoxNjE2MjQ0NjIxAwAAAAMxNjACAAAABDIxNjYEAAAAATAHAAAACDgvOC8yMDE5CAAAAAoxMi8zMS8yMDEwCQAAAAEwczeyjzwc1wgUSgHSPBzXCCdDSVEuRU5YVFBBOkVOWC5JUV9HQUlOX0FTU0VUU19DRi5GWTIwMTEBAAAAYkRUAAMAAAAAAOOKgo88HNcIxGGj0jwc1wgpQ0lRLlRTRTo4NjAxLklRX0FTU0VUX1dSSVRFRE9XTl9DRi5GWTIwMTQBAAAA/lQNAAMAAAAAAGGf3ZE8HNcIFEoB0jwc1wgtQ0lRLlRTRTo4Njk3LklRX0RFRl9UQVhfQVNTRVRTX0NVUlJFTlQuRlkyMDA2AQAAAK+ddQICAAAABDEy</t>
  </si>
  <si>
    <t>NTYBCAAAAAUAAAABMQEAAAAKMTU5ODkwNTk0NAMAAAACNzkCAAAABDExMTcEAAAAATAHAAAACDgvOC8yMDE5CAAAAAkzLzMxLzIwMDYJAAAAATCzQCCIPBzXCKTes6Q8HNcIIENJUS5UU0U6ODYwMS5JUV9ESVZfU0hBUkUuRlkyMDEzAQAAAP5UDQACAAAAAjE1AQgAAAAFAAAAATEBAAAACjE2MjU5NzUzMDUDAAAAAjc5AgAAAAQzMDU4BAAAAAEwBwAAAAg4LzgvMjAxOQgAAAAJMy8zMS8yMDEzCQAAAAEw460Pkjwc1wialC7SPBzXCB9DSVEuTllTRTpJQ0UuSVFfQlZfU0hBUkUuRlkyMDE2AQAAAGCCEAACAAAACTI2LjQxNTEyNgEIAAAABQAAAAExAQAAAAoxOTQ0MDQ2MDAxAwAAAAMxNjACAAAABDQwMjAEAAAAATAHAAAACDgvOC8yMDE5CAAAAAoxMi8zMS8yMDE2CQAAAAEwJdWvjzwc1wgYuFTSPBzXCC9DSVEuVFNFOjg2OTcuSVFfSU1QVVRfT1BFUl9MRUFTRV9JTlRfRVhQLkZZMjAxNAEAAACvnXUCAwAAAAAA+YATkzwc1whvIBnSPBzXCCBDSVEuVFNFOjg2OTcuSVFfT1RIRVJfUkVWLkZZMjAxOQEAAACvnXUCAwAAAAAAOeMVkzwc1wibndHRPBzXCCVDSVEuTllTRTpJQ0UuSVFfUFJFRl9ESVZfT1RIRVIuRlkyMDE2AQAAAGCCEAADAAAAAAAl1a+PPBzXCHGRTdI8HNcIDkNJUS4uSVFfRUJJVEEuBQAAAAEAAAAIAAAAFChJbnZhbGlkIElkZW50aWZpZXIpZLrBtTwc1whkusG1PBzXCBpDSVEuTFNFOkxT</t>
  </si>
  <si>
    <t>RS5JUV9FQklULkZZMjAxNgEAAAC6Fj0AAgAAAAM5MTMBCAAAAAUAAAABMQEAAAAKMTg3OTI5NTc3MAMAAAACNTUCAAAAAzQwMAQAAAABMAcAAAAIOC84LzIwMTkIAAAACjEyLzMxLzIwMTYJAAAAATBxC4KNPBzXCKTny9I8HNcIIkNJUS5UU0U6ODc2Ni5JUV9DQVNIX0lOVkVTVC5GWTIwMTEBAAAA8e0EAAIAAAAGLTk3MTIxAQgAAAAFAAAAATEBAAAACjE0NjQ2MDk1NDUDAAAAAjc5AgAAAAQyMDA1BAAAAAEwBwAAAAg4LzgvMjAxOQgAAAAJMy8zMS8yMDExCQAAAAEwbKLxkDwc1wgsL0vSPBzXCCJDSVEuU0dYOlM2OC5JUV9CRVRBXzJZUi4yMDE2LzA2LzMwAQAAAKVSJQACAAAAEDAuNzUzODQ0NDk5Nzc4MjIAg1/9rDwc1wjBovrTPBzXCCZDSVEuTFNFOkxTRS5JUV9NQVJLRVRDQVAuMjAwNy8zLzMxLkpQWQEAAAC6Fj0AAgAAAA03NDE1MzkuNTg5NjU5AQYAAAAFAAAAATEBAAAACTMyMjg3NDIyNQMAAAACNzkCAAAABjEwMDA1NAQAAAABMAcAAAAJMy8zMS8yMDA3rymRrTwc1wjAga/uPBzXCC1DSVEuVFNFOjg3NjYuSVFfREVGX1RBWF9BU1NFVFNfQ1VSUkVOVC5GWTIwMTYBAAAA8e0EAAMAAAAAAAJJkpA8HNcILj590jwc1wguQ0lRLk5BU0RBUUdTOk5EQVEuSVFfREVCVF9FUVVJVl9ORVRfUEJPLkZZMjAxMAEAAAC3TAsAAgAAAAI0OAEIAAAABQAAAAExAQAAAAoxNTg5MTE3NjQwAwAAAAMxNjACAAAA</t>
  </si>
  <si>
    <t>BTIxNjc5BAAAAAEwBwAAAAg4LzgvMjAxOQgAAAAKMTIvMzEvMjAxMAkAAAABMHdSm448HNcIPZq90jwc1wgeQ0lRLkxTRTpMU0UuSVFfQlZfU0hBUkUuRlkyMDE0AQAAALoWPQACAAAACDcuMjk1NTk1AQgAAAAFAAAAATEBAAAACjE3ODE4NTMyMzUDAAAAAjU1AgAAAAQ0MDIwBAAAAAEwBwAAAAg4LzgvMjAxOQgAAAAKMTIvMzEvMjAxNAkAAAABMHELgo08HNcIg4Do0jwc1wgeQ0lRLlNHWDpTNjguSVFfVFJFQVNVUlkuRlkyMDA4AQAAAKVSJQACAAAABy0yNy4yNzEBCAAAAAUAAAABMQEAAAAKMTE1NTkwOTgyNAMAAAADMTM4AgAAAAQxMjQ4BAAAAAEwBwAAAAg4LzgvMjAxOQgAAAAJNi8zMC8yMDA4CQAAAAEwhxc5jDwc1wgtpA7TPBzXCCNDSVEuVFNFOjgzMDYuSVFfRUJJVEFfTUFSR0lOLkZZMjAxOAEAAAA9fCUAAwAAAAAA+68Nijwc1whD55jTPBzXCC1DSVEuVFNFOjgzMDYuSVFfQ0FTSF9DT05WRVJTSU9OLkZZMjAxMi4uLi5KUFkBAAAAPXwlAAMAAAAAAKd96Ig8HNcIKmrg0zwc1wgrQ0lRLlNHWDpTNjguSVFfREVCVF9FUVVJVl9PUEVSX0xFQVNFLkZZMjAwOAEAAAClUiUAAgAAAAYxMzUuNjQBCAAAAAUAAAABMQEAAAAKMTE1NTkwOTgyNAMAAAADMTM4AgAAAAUyMTY3MQQAAAABMAcAAAAIOC84LzIwMTkIAAAACTYvMzAvMjAwOAkAAAABMIcXOYw8HNcIIi0Y0zwc1wgiQ0lRLlRTRTo4MzA2LklR</t>
  </si>
  <si>
    <t>X0dBSU5fSU5WRVNULkZZMjAxNQEAAAA9fCUAAwAAAAAAjZO/kDwc1wi+ghvSPBzXCCJDSVEuVFNFOjg2MDEuSVFfQ0FTSF9JTlZFU1QuRlkyMDE2AQAAAP5UDQACAAAABjQxNTY0NwEIAAAABQAAAAExAQAAAAoxNzk5Nzg4MzcwAwAAAAI3OQIAAAAEMjAwNQQAAAABMAcAAAAIOC84LzIwMTkIAAAACTMvMzEvMjAxNgkAAAABMGGf3ZE8HNcI195b0jwc1wgqQ0lRLk5ZU0U6SUNFLklRX0NVUlJFTlRfUE9SVF9MRUFTRVMuRlkyMDEwAQAAAGCCEAADAAAAAABzN7KPPBzXCN3YmdI8HNcII0NJUS5YVFJBOkRCMS5JUV9QRV9FWENMLi4yMDE3LzAzLzMxAQAAAM/YFgACAAAACTIyLjI4OTYxMgEHAAAABQAAAAExAQAAAAoxODMyODQ2MzE2AwAAAAEwAgAAAAYxMDAwMjcEAAAAATAHAAAACTMvMzEvMjAxNwgAAAAJMy8zMS8yMDE3rymRrTwc1wi6FanRPBzXCClDSVEuU0dYOlM2OC5JUV9PVEhFUl9VTlVTVUFMX1NVUFBMLkZZMjAxNgEAAAClUiUAAwAAAAAAjanlizwc1whqAzDTPBzXCC1DSVEuTkFTREFRR1M6TkRBUS5JUV9UT1RBTF9ERUJUX0lTU1VFRC5GWTIwMTEBAAAAt0wLAAIAAAADNzAwAQgAAAAFAAAAATEBAAAACjE2NjAxNjA0ODYDAAAAAzE2MAIAAAAEMjE2MQQAAAABMAcAAAAIOC84LzIwMTkIAAAACjEyLzMxLzIwMTEJAAAAATB3UpuOPBzXCC0pidI8HNcIH0NJUS5UU0U6ODYwNC5JUV9UT1RBTF9D</t>
  </si>
  <si>
    <t>QS5GWTIwMTcBAAAAKKgTAAIAAAAINDAwNjQzNTEBCAAAAAUAAAABMQEAAAAKMTk2OTUwMTY1NgMAAAACNzkCAAAABDEwMDgEAAAAATAHAAAACDgvOC8yMDE5CAAAAAkzLzMxLzIwMTcJAAAAATCwHhGTPBzXCB/W69E8HNcII0NJUS5UU0U6ODMwNi5JUV9CRVRBXzJZUi4yMDEyLzAzLzMxAQAAAD18JQACAAAAETAuNjIyMjUyNzUzMDk2ODE5AINf/aw8HNcIWlXs0zwc1wgmQ0lRLlRTRTo4Njk3LklRX0VYVFJBX0FDQ19JVEVNUy5GWTIwMTkBAAAAr511AgMAAAAAADnjFZM8HNcIlxTI0Twc1wglQ0lRLlRTRTo4NjA0LklRX1JFVFVSTl9DQVBJVEFMLkZZMjAwOAEAAAAoqBMAAwAAAAAALQxOijwc1wjJmYrTPBzXCBtDSVEuVFNFOjg2OTcuSVFfQVBJQy5GWTIwMTYBAAAAr511AgIAAAAFNTk3MjYBCAAAAAUAAAABMQEAAAAKMTc5NjcyODU2OQMAAAACNzkCAAAABDEwODQEAAAAATAHAAAACDgvOC8yMDE5CAAAAAkzLzMxLzIwMTYJAAAAATA54xWTPBzXCJud0dE8HNcIIUNJUS5UU0U6ODYwMS5JUV9FQVJOSU5HX0NPLkZZMjAxOAEAAAD+VA0AAgAAAAYxMTUzMjEBCAAAAAUAAAABMQEAAAAKMTg5NTY4Mjg1MAMAAAACNzkCAAAAATcEAAAAATAHAAAACDgvOC8yMDE5CAAAAAkzLzMxLzIwMTgJAAAAATCrY+KRPBzXCDU1DdI8HNcIKENJUS5UU0U6ODMwNi5JUV9UT1RBTF9ERUJUX1JFUEFJRC5GWTIwMTMBAAAA</t>
  </si>
  <si>
    <t>PXwlAAIAAAAILTMwMjUzMTABCAAAAAUAAAABMQEAAAAKMTc0ODA2NDQyNgMAAAACNzkCAAAABDIxNjYEAAAAATAHAAAACDgvOC8yMDE5CAAAAAkzLzMxLzIwMTMJAAAAATA9t7KRPBzXCCa+FtI8HNcII0NJUS5TR1g6UzY4LklRX0lNUEFJUk1FTlRfR1cuRlkyMDA4AQAAAKVSJQADAAAAAABaI4qMPBzXCCItGNM8HNcIKENJUS5TR1g6UzY4LklRX0FTU0VUX1dSSVRFRE9XTl9DRi5GWTIwMTABAAAApVIlAAIAAAAGLTIuMDk4AQgAAAAFAAAAATEBAAAACjE0NzAxMTMyMjkDAAAAAzEzOAIAAAAEMjAxOQQAAAABMAcAAAAIOC84LzIwMTkIAAAACTYvMzAvMjAxMAkAAAABMIcXOYw8HNcISxVD0zwc1wgiQ0lRLlRTRTo4NjAxLklRX0NBU0hfSU5WRVNULkZZMjAwOAEAAAD+VA0AAgAAAActMTg5MDQyAQgAAAAFAAAAATEBAAAACjEwNjI3NDkzNTIDAAAAAjc5AgAAAAQyMDA1BAAAAAEwBwAAAAg4LzgvMjAxOQgAAAAJMy8zMS8yMDA4CQAAAAEwpEsNkjwc1wjX3lvSPBzXCCVDSVEuVFNFOjg3NjYuSVFfRElMVVRfRVBTX0VYQ0wuRlkyMDA5AQAAAPHtBAACAAAABTI5LjEyAQgAAAAFAAAAATEBAAAACjEzODI3NjM3MDUDAAAAAjc5AgAAAAMxNDIEAAAAATAHAAAACDgvOC8yMDE5CAAAAAkzLzMxLzIwMDkJAAAAATBsovGQPBzXCF8XdtI8HNcIJENJUS5UU0U6ODc2Ni5JUV9DVVJSRU5DWV9HQUlOLkZZMjAxMwEA</t>
  </si>
  <si>
    <t>AADx7QQAAwAAAAAAbKLxkDwc1wihfFnSPBzXCCFDSVEuVFNFOjg3NjYuSVFfQ0FTSF9FUVVJVi5GWTIwMTcBAAAA8e0EAAIAAAAGNzEwNjY2AQgAAAAFAAAAATEBAAAACjE4NDk0NzYxMDUDAAAAAjc5AgAAAAQxMDk2BAAAAAEwBwAAAAg4LzgvMjAxOQgAAAAJMy8zMS8yMDE3CQAAAAEwWquUkDwc1wgbtXPSPBzXCCJDSVEuRU5YVFBBOkVOWC5JUV9TR0FfU1VQUEwuRlkyMDE2AQAAAGJEVAACAAAABjk5Ljc3NgEIAAAABQAAAAExAQAAAAoxODgxNDk2MjMwAwAAAAI1MAIAAAADMTAyBAAAAAEwBwAAAAg4LzgvMjAxOQgAAAAKMTIvMzEvMjAxNgkAAAABMCMXoI48HNcIXxd20jwc1wgjQ0lRLkVOWFRQQTpFTlguSVFfT1RIRVJfT1BFUi5GWTIwMTABAAAAYkRUAAMAAAAAAJQogI88HNcIo+2N0jwc1wglQ0lRLlRTRTo4MzA2LklRX0dXX0lOVEFOX0FNT1JULkZZMjAxMgEAAAA9fCUAAwAAAAAAPbeykTwc1wjCbSfSPBzXCClDSVEuU0dYOlM2OC5JUV9URVZfRUJJVERBLjIwMDAuMjAxNi8wMy8zMQEAAAClUiUAAgAAAAkxNy4zNzAyOTgBBwAAAAUAAAABMQEAAAAKMTc3MzIxNTI2MAMAAAABMAIAAAAGMTAwMDMwBAAAAAEwBwAAAAkzLzMxLzIwMTYIAAAACTMvMzEvMjAxNq8pka08HNcI7Xmr0Twc1wgvQ0lRLk5BU0RBUUdTOk5EQVEuSVFfSU5URVJFU1RfSU5WRVNUX0lOQy5GWTIwMDkBAAAAt0wLAAIAAAAC</t>
  </si>
  <si>
    <t>MTUBCAAAAAUAAAABMQEAAAAKMTUyMzc5NjQ0OAMAAAADMTYwAgAAAAI2NQQAAAABMAcAAAAIOC84LzIwMTkIAAAACjEyLzMxLzIwMDkJAAAAATB3UpuOPBzXCKPtjdI8HNcIJ0NJUS5TR1g6UzY4LklRX1RPVEFMX0RFQlRfSVNTVUVELkZZMjAxMgEAAAClUiUAAwAAAAAAhxc5jDwc1wjbxzTTPBzXCCJDSVEuRU5YVFBBOkVOWC5JUV9OSV9NQVJHSU4uRlkyMDE2AQAAAGJEVAACAAAABzM5LjY4NTQBCAAAAAUAAAABMQEAAAAKMTg4MTQ5NjIzMAMAAAACNTACAAAABDQwOTQEAAAAATAHAAAACDgvOC8yMDE5CAAAAAoxMi8zMS8yMDE2CQAAAAEwnuV5iTwc1wivpdvTPBzXCCRDSVEuTFNFOkxTRS5JUV9ESUxVVF9FUFNfRVhDTC5GWTIwMDgBAAAAuhY9AAIAAAAFMC42OTcBCAAAAAUAAAABMQEAAAAKMTMxMjQ2MDQzMQMAAAACNTUCAAAAAzE0MgQAAAABMAcAAAAIOC84LzIwMTkIAAAACTMvMzEvMjAwOAkAAAABMHELgo08HNcIePy/0jwc1wghQ0lRLkVOWFRQQTpFTlguSVFfRUJJVF9JTlQuRlkyMDEzAQAAAGJEVAACAAAACjExMS43MjAwNDkBCAAAAAUAAAABMQEAAAAKMTcyNTIxOTk0MQMAAAACNTACAAAABDQxODkEAAAAATAHAAAACDgvOC8yMDE5CAAAAAoxMi8zMS8yMDEzCQAAAAEwnuV5iTwc1wgp+avTPBzXCCVDSVEuTllTRTpJQ0UuSVFfR1dfSU5UQU5fQU1PUlQuRlkyMDA4AQAAAGCCEAADAAAAAABz</t>
  </si>
  <si>
    <t>N7KPPBzXCHkFY9I8HNcILUNJUS5UU0U6ODY5Ny5JUV9ERUZfVEFYX0FTU0VUU19DVVJSRU5ULkZZMjAxNwEAAACvnXUCAwAAAAAAOeMVkzwc1wibndHRPBzXCCFDSVEuU0VISzozODguSVFfVE9UQUxfTElBQi5GWTIwMTgBAAAAslIlAAIAAAAGMjE1MDQ1AQgAAAAFAAAAATEBAAAACjE5NTAzMDkzMjEDAAAAAjY0AgAAAAQxMjc2BAAAAAEwBwAAAAg4LzgvMjAxOQgAAAAKMTIvMzEvMjAxOAkAAAABMGJrPIs8HNcISRJi0zwc1wgjQ0lRLlhUUkE6REIxLklRX0JFVEFfMllSLjIwMTgvMDEvMDEBAAAAz9gWAAIAAAARMC42ODc3MzEwMTYxMDAxODkAg1/9rDwc1wjBovrTPBzXCCVDSVEuTllTRTpJQ0UuSVFfRElMVVRfRVBTX0VYQ0wuRlkyMDE2AQAAAGCCEAACAAAABDIuMzkBCAAAAAUAAAABMQEAAAAKMTk0NDA0NjAwMQMAAAADMTYwAgAAAAMxNDIEAAAAATAHAAAACDgvOC8yMDE5CAAAAAoxMi8zMS8yMDE2CQAAAAEwJdWvjzwc1wihfFnSPBzXCCZDSVEuTFNFOkxTRS5JUV9DSEFOR0VfSU5WRU5UT1JZLkZZMjAxNwEAAAC6Fj0AAgAAAAExAQgAAAAFAAAAATEBAAAACjE5NTA4NjQyMTMDAAAAAjU1AgAAAAQyMDk5BAAAAAEwBwAAAAg4LzgvMjAxOQgAAAAKMTIvMzEvMjAxNwkAAAABMHELgo08HNcI3Fnh0jwc1wg0Q0lRLlRTRTo4Njk3LklRX1RPVEFMX09VVFNUQU5ESU5HX0ZJTElOR19EQVRFLkZZMjAx</t>
  </si>
  <si>
    <t>MwEAAACvnXUCAgAAAAg1NDkuMDY5MQEEAAAABQAAAAE1AQAAAAoxNjIzMTU3Njg3AgAAAAUyNDE1MwYAAAABMEnILJQ8HNcIpYjd0Twc1wgoQ0lRLlRTRTo4NjA0LklRX0ZJWEVEX0FTU0VUX1RVUk5TLkZZMjAxOAEAAAAoqBMAAwAAAAAALQxOijwc1wg4cKLTPBzXCCBDSVEuVFNFOjg2MDEuSVFfU0dBX1NVUFBMLkZZMjAwOAEAAAD+VA0AAgAAAAYyMjUyOTcBCAAAAAUAAAABMQEAAAAKMTA2Mjc0OTM1MgMAAAACNzkCAAAAAzEwMgQAAAABMAcAAAAIOC84LzIwMTkIAAAACTMvMzEvMjAwOAkAAAABMLAeEZM8HNcIFF/10Twc1wgqQ0lRLk5BU0RBUUdTOk5EQVEuSVFfTkVUX1JFTlRBTF9FWFAuRlkyMDE1AQAAALdMCwACAAAAAjg1AQgAAAAFAAAAATEBAAAACjE4NzY2MDY1ODcDAAAAAzE2MAIAAAAFMjQyNjEEAAAAATAHAAAACDgvOC8yMDE5CAAAAAoxMi8zMS8yMDE1CQAAAAEwOXyDjjwc1wij7Y3SPBzXCBhDSVEuTFNFOkxTRS5JUV9BUC5GWTIwMTgBAAAAuhY9AAIAAAACNTIBCAAAAAUAAAABMQEAAAAKMTk1MDg2NDIxNwMAAAACNTUCAAAABDEwMTgEAAAAATAHAAAACDgvOC8yMDE5CAAAAAoxMi8zMS8yMDE4CQAAAAEwcQuCjTwc1wgNvOPSPBzXCCBDSVEuRU5YVFBBOkVOWC5JUV9MVF9ERUJULkZZMjAwNwEAAABiRFQAAgAAAAc4NDYuNTU5AQgAAAAFAAAAATEBAAAACjE0MTczNDMyNjEDAAAAAjUw</t>
  </si>
  <si>
    <t>AgAAAAQxMDQ5BAAAAAEwBwAAAAg4LzgvMjAxOQgAAAAKMTIvMzEvMjAwNwkAAAABMCXVr488HNcICTuc0jwc1wgfQ0lRLlhUUkE6REIxLklRX0JWX1NIQVJFLkZZMjAxNgEAAADP2BYAAgAAAAkyMy45ODc1NzgBCAAAAAUAAAABMQEAAAAKMTg3OTA2NDM2MQMAAAACNTACAAAABDQwMjAEAAAAATAHAAAACDgvOC8yMDE5CAAAAAoxMi8zMS8yMDE2CQAAAAEwWiOKjDwc1wiza/TSPBzXCB9DSVEuTFNFOkxTRS5JUV9PVEhFUl9SRVYuRlkyMDEzAQAAALoWPQACAAAABTEyNi41AQgAAAAFAAAAATEBAAAACjE2ODMwNzE2MzcDAAAAAjU1AgAAAAMzNTcEAAAAATAHAAAACDgvOC8yMDE5CAAAAAkzLzMxLzIwMTMJAAAAATBxC4KNPBzXCJlw1dI8HNcIIUNJUS5FTlhUUEE6RU5YLklRX09QRVJfSU5DLkZZMjAxMgEAAABiRFQAAgAAAAcxNzkuNTA4AQgAAAAFAAAAATEBAAAACjE2ODI3NTg3MDIDAAAAAjUwAgAAAAIyMQQAAAABMAcAAAAIOC84LzIwMTkIAAAACjEyLzMxLzIwMTIJAAAAATDjioKPPBzXCAVQkNI8HNcIKkNJUS5FTlhUUEE6RU5YLklRX1RPVEFMX0RFQlRfUkVQQUlELkZZMjAxOAEAAABiRFQAAgAAAAQtMTY1AQgAAAAFAAAAATEBAAAACjE5NTMxNTQwODcDAAAAAjUwAgAAAAQyMTY2BAAAAAEwBwAAAAg4LzgvMjAxOQgAAAAKMTIvMzEvMjAxOAkAAAABMCMXoI48HNcIYVeh0jwc1wgcQ0lRLlRTRTo4</t>
  </si>
  <si>
    <t>NjA0LklRX0RBX0NGLkZZMjAxNgEAAAAoqBMAAgAAAAU4NDU3NQEIAAAABQAAAAExAQAAAAoxODk0MTUwMTI4AwAAAAI3OQIAAAAEMjE2MAQAAAABMAcAAAAIOC84LzIwMTkIAAAACTMvMzEvMjAxNgkAAAABMLAeEZM8HNcI9vQw0jwc1wgmQ0lRLk5BU0RBUUdTOk5EQVEuSVFfQ0FTSF9UQVhFUy5GWTIwMDcBAAAAt0wLAAIAAAADMjMwAQgAAAAFAAAAATEBAAAACjEzMjUxMjU4ODIDAAAAAzE2MAIAAAAEMzA1MwQAAAABMAcAAAAIOC84LzIwMTkIAAAACjEyLzMxLzIwMDcJAAAAATB3UpuOPBzXCKPtjdI8HNcIHENJUS5UU0U6ODMwNi5JUV9FQklUQS5GWTIwMTQBAAAAPXwlAAMAAAACTkEAPbeykTwc1whxrAPSPBzXCCRDSVEuRU5YVFBBOkVOWC5JUV9BRFZFUlRJU0lORy5GWTIwMTEBAAAAYkRUAAMAAAAAAOOKgo88HNcIexSV0jwc1wgiQ0lRLlRTRTo4NzY2LklRX0RBX1NVUFBMX0NGLkZZMjAwOQEAAADx7QQAAgAAAAUyMDgzMwEIAAAABQAAAAExAQAAAAoxMzgyNzYzNzA1AwAAAAI3OQIAAAAEMjE3MQQAAAABMAcAAAAIOC84LzIwMTkIAAAACTMvMzEvMjAwOQkAAAABMGyi8ZA8HNcIFEoB0jwc1wgOQ0lRLi5JUV9OSV9DRi4FAAAAAQAAAAgAAAAUKEludmFsaWQgSWRlbnRpZmllcilkusG1PBzXCGS6wbU8HNcIKUNJUS5MU0U6TFNFLklRX1RFVl9FQklUREEuMjAwMC4yMDE0LzAzLzMxAQAAALoWPQAC</t>
  </si>
  <si>
    <t>AAAACTE0LjU2NjE4NgEHAAAABQAAAAExAQAAAAoxNjQ0Nzg1MTY2AwAAAAEwAgAAAAYxMDAwMzAEAAAAATAHAAAACTMvMzEvMjAxNAgAAAAJMy8zMS8yMDE0rymRrTwc1wjteavRPBzXCClDSVEuVFNFOjg2MDQuSVFfREFZU19JTlZFTlRPUllfT1VULkZZMjAxNgEAAAAoqBMAAwAAAAAALQxOijwc1wh0cYPTPBzXCCpDSVEuTkFTREFRR1M6TkRBUS5JUV9CQVNJQ19FUFNfSU5DTC5GWTIwMTgBAAAAt0wLAAIAAAAHMi43Njk4OQEIAAAABQAAAAExAQAAAAoxOTQ2Njc2MzQyAwAAAAMxNjACAAAAATkEAAAAATAHAAAACDgvOC8yMDE5CAAAAAoxMi8zMS8yMDE4CQAAAAEwOXyDjjwc1wi54urSPBzXCCNDSVEuVFNFOjg2OTcuSVFfQkVUQV81WVIuMjAxMC8wMy8zMQEAAACvnXUCAwAAAAAAg1/9rDwc1wii8enTPBzXCCJDSVEuVFNFOjg2MDEuSVFfR0FJTl9JTlZFU1QuRlkyMDEwAQAAAP5UDQACAAAABS0yNzc3AQgAAAAFAAAAATEBAAAACjEzODI3NjM0MDEDAAAAAjc5AgAAAAI2MgQAAAABMAcAAAAIOC84LzIwMTkIAAAACTMvMzEvMjAxMAkAAAABMOOtD5I8HNcIFF/10Twc1wgoQ0lRLkVOWFRQQTpFTlguSVFfRVhUUkFfQUNDX0lURU1TLkZZMjAxMAEAAABiRFQAAwAAAAAAlCiAjzwc1wgU2nrSPBzXCCtDSVEuTkFTREFRR1M6TkRBUS5JUV9ORVRfREVCVF9FQklUREEuRlkyMDE3AQAAALdMCwACAAAACDIu</t>
  </si>
  <si>
    <t>OTg5NjQ5AQgAAAAFAAAAATEBAAAACjE5NDY2NzYzNDYDAAAAAzE2MAIAAAAENDE5MwQAAAABMAcAAAAIOC84LzIwMTkIAAAACjEyLzMxLzIwMTcJAAAAATBSRnyJPBzXCP24z9M8HNcIJ0NJUS5UU0U6ODYwMS5JUV9DSEFOR0VfSU5WRU5UT1JZLkZZMjAxNwEAAAD+VA0AAwAAAAAAcAHgkTwc1wgmvhbSPBzXCCNDSVEuRU5YVFBBOkVOWC5JUV9DQVNIX0ZJTkFOLkZZMjAwOAEAAABiRFQAAgAAAAYzNDEuNjUBCAAAAAUAAAABMQEAAAAKMTQxNzM0MzEzMQMAAAACNTACAAAABDIwMDQEAAAAATAHAAAACDgvOC8yMDE5CAAAAAoxMi8zMS8yMDA4CQAAAAEwlCiAjzwc1wjcTK/SPBzXCCBDSVEuTllTRTpJQ0UuSVFfTklfTUFSR0lOLkZZMjAxMQEAAABgghAAAgAAAAczOC40MzI1AQgAAAAFAAAAATEBAAAACjE2NTgzMTY5NTIDAAAAAzE2MAIAAAAENDA5NAQAAAABMAcAAAAIOC84LzIwMTkIAAAACjEyLzMxLzIwMTEJAAAAATAxEhCKPBzXCGc3iNM8HNcIJkNJUS5UU0U6ODc2Ni5JUV9ORVRfREVCVF9JU1NVRUQuRlkyMDA4AQAAAPHtBAACAAAABTU3MjAzAQgAAAAFAAAAATEBAAAACjEyNTkwNzE0MDUDAAAAAjc5AgAAAAQyMDAzBAAAAAEwBwAAAAg4LzgvMjAxOQgAAAAJMy8zMS8yMDA4CQAAAAEwbKLxkDwc1wi5Z2XSPBzXCC5DSVEuVFNFOjgzMDYuSVFfT1RIRVJfRklOQU5DRV9BQ1RfU1VQUEwuRlkyMDE4</t>
  </si>
  <si>
    <t>AQAAAD18JQACAAAABzU1NjA5NTEBCAAAAAUAAAABMQEAAAAKMTk3MDgzNTA5NQMAAAACNzkCAAAABDIwNTAEAAAAATAHAAAACDgvOC8yMDE5CAAAAAkzLzMxLzIwMTgJAAAAATCNk7+QPBzXCNxMr9I8HNcIGUNJUS5UU0U6ODYwMS5JUV9BUC5GWTIwMTQBAAAA/lQNAAIAAAAENTU4OQEIAAAABQAAAAExAQAAAAoxNjg4NTI5Mjg3AwAAAAI3OQIAAAAEMTAxOAQAAAABMAcAAAAIOC84LzIwMTkIAAAACTMvMzEvMjAxNAkAAAABMGGf3ZE8HNcIG9Ap0jwc1wgeQ0lRLk5ZU0U6SUNFLklRX0lOQ19UQVguRlkyMDEwAQAAAGCCEAACAAAABzIwMS43MDYBCAAAAAUAAAABMQEAAAAKMTYxNjI0NDYyMQMAAAADMTYwAgAAAAI3NQQAAAABMAcAAAAIOC84LzIwMTkIAAAACjEyLzMxLzIwMTAJAAAAATBzN7KPPBzXCK55eNI8HNcIKkNJUS5UU0U6ODc2Ni5JUV9UT1RBTF9BU1NFVFMuRlkyMDEyLi4uLkpQWQEAAADx7QQAAgAAAAgxNjMzODQ2MAEIAAAABQAAAAExAQAAAAoxNTU3NTE5MTM3AwAAAAI3OQIAAAAEMTAwNwQAAAABMAcAAAAIOC84LzIwMTkIAAAACTMvMzEvMjAxMgkAAAABMGcb5og8HNcIg0PZ0zwc1wgoQ0lRLlRTRTo4Njk3LklRX1BST1ZfQkFEX0RFQlRTX0NGLkZZMjAxMAEAAACvnXUCAwAAAAAAsQMolDwc1wgqxNjRPBzXCCxDSVEuTkFTREFRR1M6TkRBUS5JUV9DQVNIX09QRVIuRlkyMDA5Li4uLkpQ</t>
  </si>
  <si>
    <t>WQEAAAC3TAsAAgAAAAg1NDE3NS40NwEIAAAABQAAAAExAQAAAAoxNTIzNzk2NDQ4AwAAAAI3OQIAAAAEMjAwNgQAAAABMAcAAAAIOC84LzIwMTkIAAAACjEyLzMxLzIwMDkJAAAAATCnfeiIPBzXCJW9sNM8HNcIIENJUS5TRUhLOjM4OC5JUV9DSEFOR0VfQVIuRlkyMDA5AQAAALJSJQACAAAABS0yODA5AQgAAAAFAAAAATEBAAAACjE0MzYyNzU1MDEDAAAAAjY0AgAAAAQyMDE4BAAAAAEwBwAAAAg4LzgvMjAxOQgAAAAKMTIvMzEvMjAwOQkAAAABMFJ3jYs8HNcIlu470zwc1wgkQ0lRLkVOWFRQQTpFTlguSVFfR0FJTl9BU1NFVFMuRlkyMDA5AQAAAGJEVAADAAAAAACUKICPPBzXCL7qrNI8HNcIHENJUS5UU0U6ODYwMS5JUV9FQklUQS5GWTIwMTgBAAAA/lQNAAMAAAACTkEAq2PikTwc1wguMizSPBzXCCdDSVEuTllTRTpJQ0UuSVFfREFZU19QQVlBQkxFX09VVC5GWTIwMTYBAAAAYIIQAAMAAAAAADESEIo8HNcIpDSn0zwc1wgiQ0lRLlNHWDpTNjguSVFfVE9UQUxfRVFVSVRZLkZZMjAxNAEAAAClUiUAAgAAAAc5MjIuMDc3AQgAAAAFAAAAATEBAAAACjE3NTQ4MDM3NDMDAAAAAzEzOAIAAAAEMTI3NQQAAAABMAcAAAAIOC84LzIwMTkIAAAACTYvMzAvMjAxNAkAAAABMI2p5Ys8HNcIagMw0zwc1wgmQ0lRLlRTRTo4Njk3LklRX0lOVkVOVE9SWV9UVVJOUy5GWTIwMTYBAAAAr511AgMAAAAAAJXKkIo8HNcI</t>
  </si>
  <si>
    <t>al6P0zwc1wgmQ0lRLlRTRTo4NzY2LklRX05FVF9ERUJUX0VCSVREQS5GWTIwMTcBAAAA8e0EAAIAAAAIMS42NTgxMzgBCAAAAAUAAAABMQEAAAAKMTg0OTQ3NjEwNQMAAAACNzkCAAAABDQxOTMEAAAAATAHAAAACDgvOC8yMDE5CAAAAAkzLzMxLzIwMTcJAAAAATAxEhCKPBzXCGc3iNM8HNcIH0NJUS5UU0U6ODc2Ni5JUV9UT1RBTF9DTC5GWTIwMTUBAAAA8e0EAAIAAAAHMjI1OTI2MgEIAAAABQAAAAExAQAAAAoxNzQ2OTEzMDUyAwAAAAI3OQIAAAAEMTAwOQQAAAABMAcAAAAIOC84LzIwMTkIAAAACTMvMzEvMjAxNQkAAAABMAJJkpA8HNcIeQVj0jwc1wghQ0lRLk5ZU0U6SUNFLklRX1RPVEFMX0RFQlQuRlkyMDE1AQAAAGCCEAACAAAABDczMDgBCAAAAAUAAAABMQEAAAAKMTg3MzM4Mjc5NgMAAAADMTYwAgAAAAQ0MTczBAAAAAEwBwAAAAg4LzgvMjAxOQgAAAAKMTIvMzEvMjAxNQkAAAABMEJzrY88HNcIPq+x0jwc1wggQ0lRLlNFSEs6Mzg4LklRX1NUX0lOVkVTVC5GWTIwMTEBAAAAslIlAAIAAAAEMjIwNwEIAAAABQAAAAExAQAAAAoxNTkxNTk0NDI1AwAAAAI2NAIAAAAEMTA2OQQAAAABMAcAAAAIOC84LzIwMTkIAAAACjEyLzMxLzIwMTEJAAAAATBSd42LPBzXCPQ+K9M8HNcIKUNJUS5UU0U6ODYwMS5JUV9EQVlTX0lOVkVOVE9SWV9PVVQuRlkyMDA4AQAAAP5UDQADAAAAAABZblCKPBzXCHRxg9M8</t>
  </si>
  <si>
    <t>HNcIKENJUS5OWVNFOklDRS5JUV9ERUZfVEFYX0FTU0VUU19MVC5GWTIwMTQBAAAAYIIQAAMAAAAAAEJzrY88HNcIBzi70jwc1wgnQ0lRLkVOWFRQQTpFTlguSVFfTkVUX1JFTlRBTF9FWFAuRlkyMDE4AQAAAGJEVAADAAAAAAAjF6COPBzXCC4+fdI8HNcIJ0NJUS5TRUhLOjM4OC5JUV9EQVlTX1BBWUFCTEVfT1VULkZZMjAxMAEAAACyUiUAAwAAAAJOTQEIAAAABQAAAAExAQAAAAoxNTI4NDQ4NTY2AwAAAAI2NAIAAAAENDE4MwQAAAABMAcAAAAIOC84LzIwMTkIAAAACjEyLzMxLzIwMTAJAAAAATDk/YGIPBzXCIND2dM8HNcILENJUS5TRUhLOjM4OC5JUV9JTVBVVF9PUEVSX0xFQVNFX0RFUFIuRlkyMDEwAQAAALJSJQADAAAAAABSd42LPBzXCC+hLdM8HNcII0NJUS5UU0U6ODY5Ny5JUV9GSU5JU0hFRF9JTlYuRlkyMDE1AQAAAK+ddQIDAAAAAAD5gBOTPBzXCLz88tE8HNcIIENJUS5UU0U6ODc2Ni5JUV9OSV9NQVJHSU4uRlkyMDE3AQAAAPHtBAACAAAABjUuMjYwOQEIAAAABQAAAAExAQAAAAoxODQ5NDc2MTA1AwAAAAI3OQIAAAAENDA5NAQAAAABMAcAAAAIOC84LzIwMTkIAAAACTMvMzEvMjAxNwkAAAABMDESEIo8HNcIDYWW0zwc1wgeQ0lRLlRTRTo4MzA2LklRX1NUX0RFQlQuRlkyMDEwAQAAAD18JQACAAAACDMzNTQxNTE1AQgAAAAFAAAAATEBAAAACjE1NTYwOTU5NzIDAAAAAjc5AgAAAAQxMDQ2</t>
  </si>
  <si>
    <t>BAAAAAEwBwAAAAg4LzgvMjAxOQgAAAAJMy8zMS8yMDEwCQAAAAEwPbeykTwc1whvIBnSPBzXCCRDSVEuVFNFOjg2MDEuSVFfUEVSSU9EREFURV9JUy5GWTIwMTUBAAAA/lQNAAUAAAAKMjAxNS8wMy8zMQBhn92RPBzXCBvQKdI8HNcIJUNJUS5UU0U6ODc2Ni5JUV9EQVlTX1NBTEVTX09VVC5GWTIwMTEBAAAA8e0EAAMAAAAAAPuvDYo8HNcIVCGU0zwc1wgaQ0lRLlNHWDpTNjguSVFfR1BQRS5GWTIwMTgBAAAApVIlAAIAAAAHMTM5LjMzNQEIAAAABQAAAAExAQAAAAoxOTAzODQyNzkyAwAAAAMxMzgCAAAABDExNjkEAAAAATAHAAAACDgvOC8yMDE5CAAAAAk2LzMwLzIwMTgJAAAAATCNqeWLPBzXCC+hLdM8HNcIGENJUS5TR1g6UzY4LklRX0dXLkZZMjAxMgEAAAClUiUAAwAAAAAAhxc5jDwc1wiGfQfTPBzXCClDSVEuTkFTREFRR1M6TkRBUS5JUV9DVVJSRU5UX1JBVElPLkZZMjAxNwEAAAC3TAsAAgAAAAgxLjA1MjczMgEIAAAABQAAAAExAQAAAAoxOTQ2Njc2MzQ2AwAAAAMxNjACAAAABDQwMzAEAAAAATAHAAAACDgvOC8yMDE5CAAAAAoxMi8zMS8yMDE3CQAAAAEwUkZ8iTwc1wj5B97TPBzXCCRDSVEuVFNFOjg2OTcuSVFfUEVSSU9EREFURV9JUy5GWTIwMTIBAAAAr511AgUAAAAKMjAxMi8wMy8zMQCxAyiUPBzXCMJz6dE8HNcIJkNJUS5UU0U6ODY5Ny5JUV9QRVJJT0RMRU5HVEhfSVMuRlkyMDEwAQAA</t>
  </si>
  <si>
    <t>AK+ddQIBAAAAAjEyALEDKJQ8HNcIUa/k0Twc1wglQ0lRLlRTRTo4MzA2LklRX09USEVSX0NBX1NVUFBMLkZZMjAxMwEAAAA9fCUAAgAAAAgxMjMxMTEyNwEIAAAABQAAAAExAQAAAAoxNzQ4MDY0NDI2AwAAAAI3OQIAAAAEMTA1NQQAAAABMAcAAAAIOC84LzIwMTkIAAAACTMvMzEvMjAxMwkAAAABMD23spE8HNcIJr4W0jwc1wgkQ0lRLlRTRTo4NjA0LklRX0NPTU1PTl9JU1NVRUQuRlkyMDE5AQAAACioEwACAAAAAzMxMwEIAAAABQAAAAExAQAAAAoxOTY5NTAxNjI3AwAAAAI3OQIAAAAEMjE2OQQAAAABMAcAAAAIOC84LzIwMTkIAAAACTMvMzEvMjAxOQkAAAABMLAeEZM8HNcI6mHW0Twc1wgoQ0lRLlRTRTo4Njk3LklRX0VBUk5JTkdfQ09fTUFSR0lOLkZZMjAwOQEAAACvnXUCAgAAAActNS4yMzE3AQgAAAAFAAAAATEBAAAACjE1OTg5MDU1MzQDAAAAAjc5AgAAAAQ0MTgxBAAAAAEwBwAAAAg4LzgvMjAxOQgAAAAJMy8zMS8yMDA5CQAAAAEwlcqQijwc1wjHq53TPBzXCCVDSVEuWFRSQTpEQjEuSVFfQ0FTSF9TVF9JTlZFU1QuRlkyMDA4AQAAAM/YFgACAAAABTk3My4xAQgAAAAFAAAAATEBAAAACjE0NjI5NjEyMjMDAAAAAjUwAgAAAAQxMDAyBAAAAAEwBwAAAAg4LzgvMjAxOQgAAAAKMTIvMzEvMjAwOAkAAAABMNXYKY08HNcIDbzj0jwc1wgkQ0lRLlRTRTo4MzA2LklRX0NBU0hfSU5URVJFU1QuRlky</t>
  </si>
  <si>
    <t>MDE0AQAAAD18JQACAAAABjYwMTYyNgEIAAAABQAAAAExAQAAAAoxNzk5OTc3MTU2AwAAAAI3OQIAAAAEMzAyOAQAAAABMAcAAAAIOC84LzIwMTkIAAAACTMvMzEvMjAxNAkAAAABMI2Tv5A8HNcImpQu0jwc1wgiQ0lRLkxTRTpMU0UuSVFfQkFTSUNfV0VJR0hULkZZMjAwOQEAAAC6Fj0AAgAAAAUyNjguMQBxC4KNPBzXCIOA6NI8HNcIFUNJUS4uSVFfRElMVVRfV0VJR0hULgUAAAABAAAACAAAABQoSW52YWxpZCBJZGVudGlmaWVyKZmfrrU8HNcImZ+utTwc1wgqQ0lRLk5BU0RBUUdTOk5EQVEuSVFfTkVUX1JFTlRBTF9FWFAuRlkyMDEzAQAAALdMCwACAAAAAjk4AQgAAAAFAAAAATEBAAAACjE3NzgyMDc5NDgDAAAAAzE2MAIAAAAFMjQyNjEEAAAAATAHAAAACDgvOC8yMDE5CAAAAAoxMi8zMS8yMDEzCQAAAAEwd1Kbjjwc1whdnZ7SPBzXCCVDSVEuRU5YVFBBOkVOWC5JUV9UT1RBTF9FUVVJVFkuRlkyMDA5AQAAAGJEVAADAAAAAACUKICPPBzXCBTaetI8HNcIIENJUS5UU0U6ODY5Ny5JUV9DSEFOR0VfQVIuRlkyMDExAQAAAK+ddQICAAAABC0yNzkBCAAAAAUAAAABMQEAAAAKMTU5ODkwNTM1NQMAAAACNzkCAAAABDIwMTgEAAAAATAHAAAACDgvOC8yMDE5CAAAAAkzLzMxLzIwMTEJAAAAATCxAyiUPBzXCPjq39E8HNcIHkNJUS5OQVNEQVFHUzpOREFRLklRX0RPLkZZMjAxOAEAAAC3TAsAAwAAAAAAOXyD</t>
  </si>
  <si>
    <t>jjwc1wjcWeHSPBzXCCFDSVEuRU5YVFBBOkVOWC5JUV9PUEVSX0lOQy5GWTIwMTQBAAAAYkRUAAIAAAAHMjA4Ljc2MwEIAAAABQAAAAExAQAAAAoxNzg0MzE0MTQ4AwAAAAI1MAIAAAACMjEEAAAAATAHAAAACDgvOC8yMDE5CAAAAAoxMi8zMS8yMDE0CQAAAAEwIxegjjwc1wh3AoLSPBzXCCRDSVEuVFNFOjg2MDEuSVFfTUFSS0VUQ0FQLjIwMTUvMDMvMzEBAAAA/lQNAAIAAAAOMTYxNDc3MC4wMTM1MTYBBgAAAAUAAAABMQEAAAAKMTY4ODUyOTI4NwMAAAACNzkCAAAABjEwMDA1NAQAAAABMAcAAAAJMy8zMS8yMDE1NP36rDwc1whaVezTPBzXCB9DSVEuTFNFOkxTRS5JUV9DQVNIX09QRVIuRlkyMDE2AQAAALoWPQACAAAAAzI0MQEIAAAABQAAAAExAQAAAAoxODc5Mjk1NzcwAwAAAAI1NQIAAAAEMjAwNgQAAAABMAcAAAAIOC84LzIwMTkIAAAACjEyLzMxLzIwMTYJAAAAATBxC4KNPBzXCCQw+dI8HNcIM0NJUS5FTlhUUEE6RU5YLklRX0NIQU5HRV9ORVRfV09SS0lOR19DQVBJVEFMLkZZMjAxMAEAAABiRFQAAwAAAAAA44qCjzwc1wilc7bSPBzXCBlDSVEuVFNFOjg3NjYuSVFfTkkuRlkyMDE4AQAAAPHtBAACAAAABjI4NDE4MwEIAAAABQAAAAExAQAAAAoxODk1NjI1NTg0AwAAAAI3OQIAAAACMTUEAAAAATAHAAAACDgvOC8yMDE5CAAAAAkzLzMxLzIwMTgJAAAAATBaq5SQPBzXCO9ScdI8HNcIKkNJUS5O</t>
  </si>
  <si>
    <t>QVNEQVFHUzpOREFRLklRX0xUX0RFQlRfRVFVSVRZLkZZMjAxMwEAAAC3TAsAAgAAAAc0MS44NjYxAQgAAAAFAAAAATEBAAAACjE3NzgyMDc5NDgDAAAAAzE2MAIAAAAENDA4NQQAAAABMAcAAAAIOC84LzIwMTkIAAAACjEyLzMxLzIwMTMJAAAAATBSRnyJPBzXCCv2ytM8HNcILENJUS5UU0U6ODY5Ny5JUV9JTVBVVF9PUEVSX0xFQVNFX0RFUFIuRlkyMDE4AQAAAK+ddQIDAAAAAAA54xWTPBzXCFOyxdE8HNcIIENJUS5UU0U6ODYwNC5JUV9JTlZFTlRPUlkuRlkyMDEyAQAAACioEwADAAAAAAAO+AmTPBzXCOph1tE8HNcIJ0NJUS5FTlhUUEE6RU5YLklRX0JBU0lDX0VQU19FWENMLkZZMjAxMgEAAABiRFQAAgAAAAQxLjYyAQgAAAAFAAAAATEBAAAACjE2ODI3NTg3MDIDAAAAAjUwAgAAAAQzMDY0BAAAAAEwBwAAAAg4LzgvMjAxOQgAAAAKMTIvMzEvMjAxMgkAAAABMOOKgo88HNcIdwKC0jwc1wgpQ0lRLlRTRTo4NjA0LklRX0FTU0VUX1dSSVRFRE9XTl9DRi5GWTIwMTcBAAAAKKgTAAMAAAAAALAeEZM8HNcIP1DD0Twc1wgvQ0lRLk5BU0RBUUdTOk5EQVEuSVFfVE9UQUxfQ09NTU9OX0VRVUlUWS5GWTIwMTYBAAAAt0wLAAIAAAAENTQzMAEIAAAABQAAAAExAQAAAAoxOTQ2Njc2MzY0AwAAAAMxNjACAAAABDEwMDYEAAAAATAHAAAACDgvOC8yMDE5CAAAAAoxMi8zMS8yMDE2CQAAAAEwOXyDjjwc1whNHubS</t>
  </si>
  <si>
    <t>PBzXCCVDSVEuVFNFOjg2OTcuSVFfQ0FTSF9TVF9JTlZFU1QuRlkyMDE1AQAAAK+ddQICAAAABTYwMTE0AQgAAAAFAAAAATEBAAAACjE3NDI5MzAyMzQDAAAAAjc5AgAAAAQxMDAyBAAAAAEwBwAAAAg4LzgvMjAxOQgAAAAJMy8zMS8yMDE1CQAAAAEw+YATkzwc1wibndHRPBzXCB9DSVEuTkFTREFRR1M6TkRBUS5JUV9SRVYuRlkyMDEwAQAAALdMCwACAAAABDMxOTABCAAAAAUAAAABMQEAAAAKMTU4OTExNzY0MAMAAAADMTYwAgAAAAMxMTIEAAAAATAHAAAACDgvOC8yMDE5CAAAAAoxMi8zMS8yMDEwCQAAAAEwd1Kbjjwc1wgerNDSPBzXCClDSVEuVFNFOjg3NjYuSVFfVE9UQUxfREVCVF9DQVBJVEFMLkZZMjAxNAEAAADx7QQAAgAAAAczMS44MzI5AQgAAAAFAAAAATEBAAAACjE3MTQ4MDIxMzEDAAAAAjc5AgAAAAQ0MTg2BAAAAAEwBwAAAAg4LzgvMjAxOQgAAAAJMy8zMS8yMDE0CQAAAAEwMRIQijwc1wiSwJHTPBzXCCVDSVEuVFNFOjg2MDQuSVFfQ0FTSF9TVF9JTlZFU1QuRlkyMDEzAQAAACioEwACAAAACDI0NTE5NDY2AQgAAAAFAAAAATEBAAAACjE3NDQwMzYxMjgDAAAAAjc5AgAAAAQxMDAyBAAAAAEwBwAAAAg4LzgvMjAxOQgAAAAJMy8zMS8yMDEzCQAAAAEwDvgJkzwc1wg3OO7RPBzXCCBDSVEuU0dYOlM2OC5JUV9UT1RBTF9ERUJULkZZMjAxMQEAAAClUiUAAgAAAAEwAQgAAAAFAAAAATEBAAAA</t>
  </si>
  <si>
    <t>CjE1NjE0MDY2MDEDAAAAAzEzOAIAAAAENDE3MwQAAAABMAcAAAAIOC84LzIwMTkIAAAACTYvMzAvMjAxMQkAAAABMIcXOYw8HNcIhn0H0zwc1wggQ0lRLlRTRTo4NjAxLklRX0RJVkVTVF9DRi5GWTIwMTgBAAAA/lQNAAMAAAAAAKtj4pE8HNcI+tIK0jwc1wgrQ0lRLk5ZU0U6SUNFLklRX01JTk9SSVRZX0lOVEVSRVNUX0lTLkZZMjAwNwEAAABgghAAAwAAAAAAWquUkDwc1wi5Z2XSPBzXCCRDSVEuU0VISzozODguSVFfQ09NTU9OX0RJVl9DRi5GWTIwMTMBAAAAslIlAAIAAAAFLTIzMjABCAAAAAUAAAABMQEAAAAKMTc0MjYyNzY1MQMAAAACNjQCAAAABDIwNzQEAAAAATAHAAAACDgvOC8yMDE5CAAAAAoxMi8zMS8yMDEzCQAAAAEwUneNizwc1wiGd0XTPBzXCCRDSVEuTkFTREFRR1M6TkRBUS5JUV9FQlRfRVhDTC5GWTIwMTEBAAAAt0wLAAIAAAADNjI5AQgAAAAFAAAAATEBAAAACjE2NjAxNjA0ODYDAAAAAzE2MAIAAAABNAQAAAABMAcAAAAIOC84LzIwMTkIAAAACjEyLzMxLzIwMTEJAAAAATB3UpuOPBzXCC4+fdI8HNcIJ0NJUS5OQVNEQVFHUzpOREFRLklRX0xFVkVSRURfRkNGLkZZMjAxOAEAAAC3TAsAAgAAAAgxMDI1Ljg3NQEIAAAABQAAAAExAQAAAAoxOTQ2Njc2MzQyAwAAAAMxNjACAAAABDQ0MjIEAAAAATAHAAAACDgvOC8yMDE5CAAAAAoxMi8zMS8yMDE4CQAAAAEwOXyDjjwc1wgNvOPSPBzX</t>
  </si>
  <si>
    <t>CCBDSVEuVFNFOjg2OTcuSVFfUEFSVF9USU1FLkZZMjAxMgEAAACvnXUCAwAAAAAA+mUqlDwc1whTssXRPBzXCCBDSVEuTllTRTpJQ0UuSVFfTklfTUFSR0lOLkZZMjAxNwEAAABgghAAAgAAAAc1NC40NjMxAQgAAAAFAAAAATEBAAAACjE5NDQwNDU5ODYDAAAAAzE2MAIAAAAENDA5NAQAAAABMAcAAAAIOC84LzIwMTkIAAAACjEyLzMxLzIwMTcJAAAAATAxEhCKPBzXCFQhlNM8HNcIIENJUS5TRUhLOjM4OC5JUV9MVF9JTlZFU1QuRlkyMDE2AQAAALJSJQACAAAAAzEzMwEIAAAABQAAAAExAQAAAAoxODc5MTMyNzIyAwAAAAI2NAIAAAAEMTA1NAQAAAABMAcAAAAIOC84LzIwMTkIAAAACjEyLzMxLzIwMTYJAAAAATBiazyLPBzXCNvHNNM8HNcIH0NJUS5UU0U6ODMwNi5JUV9EQV9TVVBQTC5GWTIwMTIBAAAAPXwlAAMAAAAAAD23spE8HNcIG9Ap0jwc1wgjQ0lRLlNFSEs6Mzg4LklRX1RPVEFMX0VRVUlUWS5GWTIwMTYBAAAAslIlAAIAAAAFMzIzODQBCAAAAAUAAAABMQEAAAAKMTg3OTEzMjcyMgMAAAACNjQCAAAABDEyNzUEAAAAATAHAAAACDgvOC8yMDE5CAAAAAoxMi8zMS8yMDE2CQAAAAEwYms8izwc1wiY8RzTPBzXCCFDSVEuVFNFOjg2MDEuSVFfVE9UQUxfREVCVC5GWTIwMDgBAAAA/lQNAAIAAAAHNjE0ODM3MwEIAAAABQAAAAExAQAAAAoxMDYyNzQ5MzUyAwAAAAI3OQIAAAAENDE3MwQAAAABMAcA</t>
  </si>
  <si>
    <t>AAAIOC84LzIwMTkIAAAACTMvMzEvMjAwOAkAAAABMKRLDZI8HNcI6uQd0jwc1wgmQ0lRLlRTRTo4MzA2LklRX0RFRl9UQVhfTElBQl9MVC5GWTIwMTkBAAAAPXwlAAIAAAAGNjI0MDYyAQgAAAAFAAAAATEBAAAACjE5NzA4MzUxODMDAAAAAjc5AgAAAAQxMDI3BAAAAAEwBwAAAAg4LzgvMjAxOQgAAAAJMy8zMS8yMDE5CQAAAAEw1/XBkDwc1wihfFnSPBzXCDRDSVEuWFRSQTpEQjEuSVFfVE9UQUxfT1VUU1RBTkRJTkdfRklMSU5HX0RBVEUuRlkyMDE3AQAAAM/YFgACAAAACjE4Ni42MTAxNTgBBAAAAAUAAAABNQEAAAAKMTk1MDQ3NTIwMwIAAAAFMjQxNTMGAAAAATBaI4qMPBzXCBC5AtM8HNcII0NJUS5TR1g6UzY4LklRX0NVUlJFTkNZX0dBSU4uRlkyMDEyAQAAAKVSJQACAAAABTEuMzkyAQgAAAAFAAAAATEBAAAACjE2NTMyNzAzOTMDAAAAAzEzOAIAAAACMzgEAAAAATAHAAAACDgvOC8yMDE5CAAAAAk2LzMwLzIwMTIJAAAAATCHFzmMPBzXCEsVQ9M8HNcIJ0NJUS5TR1g6UzY4LklRX0dXX0lOVEFOX0FNT1JUX0NGLkZZMjAxNgEAAAClUiUAAgAAAAUwLjkwNgEIAAAABQAAAAExAQAAAAoxODU2NTc1OTcwAwAAAAMxMzgCAAAABDIxODIEAAAAATAHAAAACDgvOC8yMDE5CAAAAAk2LzMwLzIwMTYJAAAAATCNqeWLPBzXCPQ+K9M8HNcIJUNJUS5FTlhUUEE6RU5YLklRX1RPVEFMX1JFQ0VJVi5GWTIwMTAB</t>
  </si>
  <si>
    <t>AAAAYkRUAAMAAAAAAJQogI88HNcIPZq90jwc1wghQ0lRLlRTRTo4Njk3LklRX1NHQV9NQVJHSU4uRlkyMDA4AQAAAK+ddQICAAAABzI0LjgxOTUBCAAAAAUAAAABMQEAAAAKMTU5ODkwNTMzMwMAAAACNzkCAAAABDQzNzUEAAAAATAHAAAACDgvOC8yMDE5CAAAAAkzLzMxLzIwMDgJAAAAATCVypCKPBzXCFSJWNM8HNcIIENJUS5OQVNEQVFHUzpOREFRLklRX05QUEUuRlkyMDA5AQAAALdMCwACAAAAAzE2NAEIAAAABQAAAAExAQAAAAoxNTIzNzk2NDQ4AwAAAAMxNjACAAAABDEwMDQEAAAAATAHAAAACDgvOC8yMDE5CAAAAAoxMi8zMS8yMDA5CQAAAAEwd1Kbjjwc1whhV6HSPBzXCC9DSVEuTllTRTpJQ0UuSVFfT1RIRVJfTk9OX09QRVJfRVhQX1NVUFBMLkZZMjAxNQEAAABgghAAAgAAAAExAQgAAAAFAAAAATEBAAAACjE4NzMzODI3OTYDAAAAAzE2MAIAAAACODUEAAAAATAHAAAACDgvOC8yMDE5CAAAAAoxMi8zMS8yMDE1CQAAAAEwQnOtjzwc1whfF3bSPBzXCCRDSVEuU0dYOlM2OC5JUV9PVEhFUl9DTF9TVVBQTC5GWTIwMTcBAAAApVIlAAIAAAAGMTcuODIxAQgAAAAFAAAAATEBAAAACjE5MDM4NDI4MDcDAAAAAzEzOAIAAAAEMTA1NwQAAAABMAcAAAAIOC84LzIwMTkIAAAACTYvMzAvMjAxNwkAAAABMI2p5Ys8HNcISRgk0zwc1wglQ0lRLk5ZU0U6SUNFLklRX0dXX0lOVEFOX0FNT1JULkZZMjAxNQEA</t>
  </si>
  <si>
    <t>AABgghAAAwAAAAAAQnOtjzwc1wi5Z2XSPBzXCCNDSVEuRU5YVFBBOkVOWC5JUV9ORVRfQ0hBTkdFLkZZMjAwOAEAAABiRFQAAgAAAAYtMC42MTkBCAAAAAUAAAABMQEAAAAKMTQxNzM0MzEzMQMAAAACNTACAAAABDIwOTMEAAAAATAHAAAACDgvOC8yMDE5CAAAAAoxMi8zMS8yMDA4CQAAAAEwlCiAjzwc1wg9mr3SPBzXCCBDSVEuU0VISzozODguSVFfTUFDSElORVJZLkZZMjAxMAEAAACyUiUAAgAAAAQxNTIxAQgAAAAFAAAAATEBAAAACjE1Mjg0NDg1NjYDAAAAAjY0AgAAAAQzMTE0BAAAAAEwBwAAAAg4LzgvMjAxOQgAAAAKMTIvMzEvMjAxMAkAAAABMFJ3jYs8HNcI01Mf0zwc1wgqQ0lRLk5ZU0U6SUNFLklRX0lOQ19UQVhfUEFZX0NVUlJFTlQuRlkyMDEzAQAAAGCCEAADAAAAAADGmbSPPBzXCAc4u9I8HNcIJENJUS5TR1g6UzY4LklRX0NBU0hfU1RfSU5WRVNULkZZMjAxMgEAAAClUiUAAgAAAAc2OTcuNjgxAQgAAAAFAAAAATEBAAAACjE2NTMyNzAzOTMDAAAAAzEzOAIAAAAEMTAwMgQAAAABMAcAAAAIOC84LzIwMTkIAAAACTYvMzAvMjAxMgkAAAABMIcXOYw8HNcImvT90jwc1wgjQ0lRLlRTRTo4MzA2LklRX0JFVEFfMllSLjIwMTkvMDMvMzEBAAAAPXwlAAIAAAARMC45OTc3MTA4MTcwOTYyMzUAg1/9rDwc1wiMt+7TPBzXCB5DSVEuVFNFOjg3NjYuSVFfUEVOU0lPTi5GWTIwMTABAAAA8e0EAAIA</t>
  </si>
  <si>
    <t>AAAGMTYwMDY1AQgAAAAFAAAAATEBAAAACjEzODI3NjM2MDgDAAAAAjc5AgAAAAQxMjEzBAAAAAEwBwAAAAg4LzgvMjAxOQgAAAAJMy8zMS8yMDEwCQAAAAEwbKLxkDwc1wiqCyXSPBzXCChDSVEuVFNFOjgzMDYuSVFfRklYRURfQVNTRVRfVFVSTlMuRlkyMDE2AQAAAD18JQADAAAAAAD7rw2KPBzXCDhwotM8HNcIJUNJUS5YVFJBOkRCMS5JUV9PVEhFUl9PUEVSX0FDVC5GWTIwMTgBAAAAz9gWAAIAAAAFMTUyLjMBCAAAAAUAAAABMQEAAAAKMTk1MDQ3NTIzMwMAAAACNTACAAAABDIwNDcEAAAAATAHAAAACDgvOC8yMDE5CAAAAAoxMi8zMS8yMDE4CQAAAAEwWiOKjDwc1wisaBPTPBzXCChDSVEuU0VISzozODguSVFfRklYRURfQVNTRVRfVFVSTlMuRlkyMDE4AQAAALJSJQACAAAACTEwLjIzNzIzMwEIAAAABQAAAAExAQAAAAoxOTUwMzA5MzIxAwAAAAI2NAIAAAAENDA2NgQAAAABMAcAAAAIOC84LzIwMTkIAAAACjEyLzMxLzIwMTgJAAAAATDk/YGIPBzXCPkH3tM8HNcIJkNJUS5UU0U6ODYwNC5JUV9ERUZfVEFYX0xJQUJfTFQuRlkyMDE4AQAAACioEwADAAAAAACwHhGTPBzXCOph1tE8HNcIKENJUS5UU0U6ODYwMS5JUV9UT1RBTF9ERUJULkZZMjAxMC4uLi5KUFkBAAAA/lQNAAIAAAAIMTE3NTM2ODcBCAAAAAUAAAABMQEAAAAKMTM4Mjc2MzQwMQMAAAACNzkCAAAABDQxNzMEAAAAATAHAAAACDgvOC8y</t>
  </si>
  <si>
    <t>MDE5CAAAAAkzLzMxLzIwMTAJAAAAATCnfeiIPBzXCOCQ59M8HNcII0NJUS5TR1g6UzY4LklRX01BUktFVENBUC4yMDEyLzA2LzMwAQAAAKVSJQACAAAACzY3MzkuNTkxNzQxAQYAAAAFAAAAATEBAAAACjE1ODQ2MDAzMTYDAAAAAzEzOAIAAAAGMTAwMDU0BAAAAAEwBwAAAAk2LzMwLzIwMTI0/fqsPBzXCAhuCdY8HNcIKENJUS5UU0U6ODY5Ny5JUV9UT1RBTF9ERUJULkZZMjAxMS4uLi5KUFkBAAAAr511AgIAAAAFMTc1NzABCAAAAAUAAAABMQEAAAAKMTU5ODkwNTM1NQMAAAACNzkCAAAABDQxNzMEAAAAATAHAAAACDgvOC8yMDE5CAAAAAkzLzMxLzIwMTEJAAAAATCnfeiIPBzXCGHh1tM8HNcIJUNJUS5OQVNEQVFHUzpOREFRLklRX0NIQU5HRV9BUC5GWTIwMTYBAAAAt0wLAAIAAAABNQEIAAAABQAAAAExAQAAAAoxOTQ2Njc2MzY0AwAAAAMxNjACAAAABDIwMTcEAAAAATAHAAAACDgvOC8yMDE5CAAAAAoxMi8zMS8yMDE2CQAAAAEwOXyDjjwc1wi54urSPBzXCChDSVEuVFNFOjg2MDQuSVFfVE9UQUxfREVCVC5GWTIwMTkuLi4uSlBZAQAAACioEwACAAAACDI2MjU2OTMwAQgAAAAFAAAAATEBAAAACjE5Njk1MDE2MjcDAAAAAjc5AgAAAAQ0MTczBAAAAAEwBwAAAAg4LzgvMjAxOQgAAAAJMy8zMS8yMDE5CQAAAAEwp33oiDwc1wii8enTPBzXCBtDSVEuU0VISzozODguSVFfRUJJVC5GWTIwMTYBAAAAslIl</t>
  </si>
  <si>
    <t>AAIAAAAENjg0MgEIAAAABQAAAAExAQAAAAoxODc5MTMyNzIyAwAAAAI2NAIAAAADNDAwBAAAAAEwBwAAAAg4LzgvMjAxOQgAAAAKMTIvMzEvMjAxNgkAAAABMGJrPIs8HNcIDrYh0zwc1wgdQ0lRLlRTRTo4NzY2LklRX0NPTU1PTi5GWTIwMTUBAAAA8e0EAAIAAAAGMTUwMDAwAQgAAAAFAAAAATEBAAAACjE3NDY5MTMwNTIDAAAAAjc5AgAAAAQxMTAzBAAAAAEwBwAAAAg4LzgvMjAxOQgAAAAJMy8zMS8yMDE1CQAAAAEwAkmSkDwc1wg+r7HSPBzXCCRDSVEuU0dYOlM2OC5JUV9QUkVGX0RJVl9PVEhFUi5GWTIwMDkBAAAApVIlAAMAAAAAAIcXOYw8HNcIhndF0zwc1wgqQ0lRLkVOWFRQQTpFTlguSVFfRUFSTklOR19DT19NQVJHSU4uRlkyMDA4AQAAAGJEVAACAAAACC0xNjIuODYxAQgAAAAFAAAAATEBAAAACjE0MTczNDMxMzEDAAAAAjUwAgAAAAQ0MTgxBAAAAAEwBwAAAAg4LzgvMjAxOQgAAAAKMTIvMzEvMjAwOAkAAAABMJ7leYk8HNcIksCR0zwc1wglQ0lRLlRTRTo4MzA2LklRX0JBU0lDX0VQU19FWENMLkZZMjAxNwEAAAA9fCUAAgAAAAkxNC45MzExNDEBCAAAAAUAAAABMQEAAAAKMTk3MDgzNTMzMgMAAAACNzkCAAAABDMwNjQEAAAAATAHAAAACDgvOC8yMDE5CAAAAAkzLzMxLzIwMTcJAAAAATCNk7+QPBzXCEDB99E8HNcIKkNJUS5UU0U6ODMwNi5JUV9PVEhFUl9VTlVTVUFMX1NVUFBMLkZZMjAx</t>
  </si>
  <si>
    <t>OQEAAAA9fCUAAwAAAAAA1/XBkDwc1wiv8G7SPBzXCCZDSVEuTkFTREFRR1M6TkRBUS5JUV9PVEhFUl9PUEVSLkZZMjAxMAEAAAC3TAsAAwAAAAAAd1Kbjjwc1wh7FJXSPBzXCCVDSVEuVFNFOjg2OTcuSVFfQ0FTSF9TVF9JTlZFU1QuRlkyMDEzAQAAAK+ddQICAAAABjEyMDgwOAEIAAAABQAAAAExAQAAAAoxNjIzMTU3Njg3AwAAAAI3OQIAAAAEMTAwMgQAAAABMAcAAAAIOC84LzIwMTkIAAAACTMvMzEvMjAxMwkAAAABMEnILJQ8HNcI6mHW0Twc1wgjQ0lRLk5BU0RBUUdTOk5EQVEuSVFfU1RfREVCVC5GWTIwMTABAAAAt0wLAAIAAAAEMzQ0MQEIAAAABQAAAAExAQAAAAoxNTg5MTE3NjQwAwAAAAMxNjACAAAABDEwNDYEAAAAATAHAAAACDgvOC8yMDE5CAAAAAoxMi8zMS8yMDEwCQAAAAEwd1Kbjjwc1wic997SPBzXCCpDSVEuTkFTREFRR1M6TkRBUS5JUV9HV19JTlRBTl9BTU9SVC5GWTIwMTUBAAAAt0wLAAMAAAAAADl8g448HNcIZoiq0jwc1wgcQ0lRLlNHWDpTNjguSVFfUkRfRVhQLkZZMjAxNAEAAAClUiUAAwAAAAAAhxc5jDwc1wgWKjfTPBzXCChDSVEuU0VISzozODguSVFfRUFSTklOR19DT19NQVJHSU4uRlkyMDEyAQAAALJSJQACAAAABzU2LjczNzkBCAAAAAUAAAABMQEAAAAKMTY2MzI4MjIwNwMAAAACNjQCAAAABDQxODEEAAAAATAHAAAACDgvOC8yMDE5CAAAAAoxMi8zMS8yMDEyCQAAAAEw</t>
  </si>
  <si>
    <t>5P2BiDwc1wj9uM/TPBzXCCZDSVEuTllTRTpJQ0UuSVFfRVhUUkFfQUNDX0lURU1TLkZZMjAxMwEAAABgghAAAwAAAAAAxpm0jzwc1wjvUnHSPBzXCBlDSVEuVFNFOjg2MDEuSVFfR1cuRlkyMDE0AQAAAP5UDQACAAAABDk0MjUBCAAAAAUAAAABMQEAAAAKMTY4ODUyOTI4NwMAAAACNzkCAAAABDExNzEEAAAAATAHAAAACDgvOC8yMDE5CAAAAAkzLzMxLzIwMTQJAAAAATBhn92RPBzXCOrkHdI8HNcIJkNJUS5OWVNFOklDRS5JUV9DQVNIX0FDUVVJUkVfQ0YuRlkyMDE1AQAAAGCCEAACAAAABS0zNzUxAQgAAAAFAAAAATEBAAAACjE4NzMzODI3OTYDAAAAAzE2MAIAAAAEMjA1NwQAAAABMAcAAAAIOC84LzIwMTkIAAAACjEyLzMxLzIwMTUJAAAAATBCc62PPBzXCGoRtNI8HNcIH0NJUS5UU0U6ODMwNi5JUV9EQV9TVVBQTC5GWTIwMTQBAAAAPXwlAAMAAAAAAD23spE8HNcI+tIK0jwc1wgmQ0lRLlRTRTo4MzA2LklRX1BFUklPRExFTkdUSF9JUy5GWTIwMTYBAAAAPXwlAAEAAAACMTIAjZO/kDwc1whxrAPSPBzXCCpDSVEuTkFTREFRR1M6TkRBUS5JUV9QUkVGX0RJVl9PVEhFUi5GWTIwMTYBAAAAt0wLAAMAAAAAADl8g448HNcIQqfv0jwc1wgmQ0lRLlRTRTo4Njk3LklRX0VGRkVDVF9UQVhfUkFURS5GWTIwMTABAAAAr511AgIAAAAIMjQ3LjIzOTIBCAAAAAUAAAABMQEAAAAKMTU5ODkwNTQ5MwMAAAACNzkC</t>
  </si>
  <si>
    <t>AAAABDQzNzYEAAAAATAHAAAACDgvOC8yMDE5CAAAAAkzLzMxLzIwMTAJAAAAATCxAyiUPBzXCD9Qw9E8HNcIK0NJUS5TR1g6UzY4LklRX0RFQlRfRVFVSVZfT1BFUl9MRUFTRS5GWTIwMTgBAAAApVIlAAIAAAAHMjM3LjUzNgEIAAAABQAAAAExAQAAAAoxOTAzODQyNzkyAwAAAAMxMzgCAAAABTIxNjcxBAAAAAEwBwAAAAg4LzgvMjAxOQgAAAAJNi8zMC8yMDE4CQAAAAEwjanlizwc1wjbxzTTPBzXCBZDSVEuMC5JUV9ORVRfQ0hBTkdFLkZZBQAAAAAAAAAIAAAAFShJbnZhbGlkIFRpbWUgUGVyaW9kKUkJOos8HNcIogCl0zwc1wgdQ0lRLlRTRTo4Njk3LklRX0VCSVREQS5GWTIwMDkBAAAAr511AgIAAAAFMjM2MzUBCAAAAAUAAAABMQEAAAAKMTU5ODkwNTUzNAMAAAACNzkCAAAABDQwNTEEAAAAATAHAAAACDgvOC8yMDE5CAAAAAkzLzMxLzIwMDkJAAAAATCxAyiUPBzXCD9Qw9E8HNcIJkNJUS5OWVNFOklDRS5JUV9ORVRfREVCVF9JU1NVRUQuRlkyMDEwAQAAAGCCEAACAAAAAzI3MQEIAAAABQAAAAExAQAAAAoxNjE2MjQ0NjIxAwAAAAMxNjACAAAABDIwMDMEAAAAATAHAAAACDgvOC8yMDE5CAAAAAoxMi8zMS8yMDEwCQAAAAEwczeyjzwc1whdGlfSPBzXCCtDSVEuRU5YVFBBOkVOWC5JUV9BU1NFVF9XUklURURPV05fQ0YuRlkyMDE0AQAAAGJEVAADAAAAAAAjF6COPBzXCHcCgtI8HNcIJUNJUS5UU0U6</t>
  </si>
  <si>
    <t>ODY5Ny5JUV9PVEhFUl9DTF9TVVBQTC5GWTIwMTABAAAAr511AgIAAAAGMjQyMjk1AQgAAAAFAAAAATEBAAAACjE1OTg5MDU0OTMDAAAAAjc5AgAAAAQxMDU3BAAAAAEwBwAAAAg4LzgvMjAxOQgAAAAJMy8zMS8yMDEwCQAAAAEwsQMolDwc1wgm2czRPBzXCClDSVEuVFNFOjg2MDEuSVFfVE9UQUxfREVCVF9DQVBJVEFMLkZZMjAxNQEAAAD+VA0AAgAAAAc4OC43NzI3AQgAAAAFAAAAATEBAAAACjE3NDY5MTMwODIDAAAAAjc5AgAAAAQ0MTg2BAAAAAEwBwAAAAg4LzgvMjAxOQgAAAAJMy8zMS8yMDE1CQAAAAEwWW5Qijwc1wi404XTPBzXCC1DSVEuVFNFOjg2OTcuSVFfQ0FTSF9DT05WRVJTSU9OLkZZMjAxOS4uLi5KUFkBAAAAr511AgMAAAAAAKd96Ig8HNcIZczi0zwc1wgbQ0lRLlRTRTo4NzY2LklRX0xBTkQuRlkyMDEwAQAAAPHtBAACAAAABjE1MjU2MQEIAAAABQAAAAExAQAAAAoxMzgyNzYzNjA4AwAAAAI3OQIAAAAEMzA5OAQAAAABMAcAAAAIOC84LzIwMTkIAAAACTMvMzEvMjAxMAkAAAABMGyi8ZA8HNcISKNg0jwc1wgoQ0lRLlRTRTo4NjA0LklRX1RPVEFMX0RFQlRfRUJJVERBLkZZMjAxNQEAAAAoqBMAAwAAAAJOQQAtDE6KPBzXCGpej9M8HNcIIENJUS5OWVNFOklDRS5JUV9TR0FfU1VQUEwuRlkyMDEyAQAAAGCCEAACAAAAAzM3OQEIAAAABQAAAAExAQAAAAoxNzE3Nzc2MTk1AwAAAAMxNjAC</t>
  </si>
  <si>
    <t>AAAAAzEwMgQAAAABMAcAAAAIOC84LzIwMTkIAAAACjEyLzMxLzIwMTIJAAAAATDGmbSPPBzXCEa7NdI8HNcIJUNJUS5UU0U6ODMwNi5JUV9HQUlOX0FTU0VUU19DRi5GWTIwMTQBAAAAPXwlAAMAAAAAAI2Tv5A8HNcIQMH30Twc1wgoQ0lRLk5BU0RBUUdTOk5EQVEuSVFfVE9UQUxfUkVDRUlWLkZZMjAxMQEAAAC3TAsAAgAAAAQ0MDUzAQgAAAAFAAAAATEBAAAACjE2NjAxNjA0ODYDAAAAAzE2MAIAAAAEMTAwMQQAAAABMAcAAAAIOC84LzIwMTkIAAAACjEyLzMxLzIwMTEJAAAAATB3UpuOPBzXCB6s0NI8HNcIKkNJUS5TR1g6UzY4LklRX01JTk9SSVRZX0lOVEVSRVNUX0lTLkZZMjAwNwEAAAClUiUAAwAAAAAAWiOKjDwc1wj3QQzTPBzXCCxDSVEuVFNFOjg2OTcuSVFfREVCVF9FUVVJVl9PUEVSX0xFQVNFLkZZMjAxNwEAAACvnXUCAwAAAAAAOeMVkzwc1wgwTOLRPBzXCCxDSVEuTkFTREFRR1M6TkRBUS5JUV9DSEFOR0VfSU5WRU5UT1JZLkZZMjAxNwEAAAC3TAsAAwAAAAAAOXyDjjwc1wjcWeHSPBzXCBpDSVEuVFNFOjg2MDQuSVFfRUJULkZZMjAxOAEAAAAoqBMAAgAAAAYzMjgxNTgBCAAAAAUAAAABMQEAAAAKMTk2OTUwMTYxNQMAAAACNzkCAAAAAzEzOQQAAAABMAcAAAAIOC84LzIwMTkIAAAACTMvMzEvMjAxOAkAAAABMLAeEZM8HNcIYTvP0Twc1wgqQ0lRLk5ZU0U6SUNFLklRX1RPVEFMX0NPTU1P</t>
  </si>
  <si>
    <t>Tl9FUVVJVFkuRlkyMDE2AQAAAGCCEAACAAAABTE1NzE3AQgAAAAFAAAAATEBAAAACjE5NDQwNDYwMDEDAAAAAzE2MAIAAAAEMTAwNgQAAAABMAcAAAAIOC84LzIwMTkIAAAACjEyLzMxLzIwMTYJAAAAATAl1a+PPBzXCL7qrNI8HNcIJUNJUS5YVFJBOkRCMS5JUV9DQVNIX1NUX0lOVkVTVC5GWTIwMTUBAAAAz9gWAAIAAAAFNzk4LjUBCAAAAAUAAAABMQEAAAAKMTgzMjg0NTU2MAMAAAACNTACAAAABDEwMDIEAAAAATAHAAAACDgvOC8yMDE5CAAAAAoxMi8zMS8yMDE1CQAAAAEwWiOKjDwc1wgQuQLTPBzXCClDSVEuTllTRTpJQ0UuSVFfREVCVF9FUVVJVl9ORVRfUEJPLkZZMjAwOQEAAABgghAAAwAAAAAAczeyjzwc1wjX3lvSPBzXCCdDSVEuU0VISzozODguSVFfTkVUX0lOVEVSRVNUX0VYUC5GWTIwMDcBAAAAslIlAAIAAAAILTcxMS43MjcBCAAAAAUAAAABMQEAAAAJODA2Mjc0MjI4AwAAAAI2NAIAAAADMzY4BAAAAAEwBwAAAAg4LzgvMjAxOQgAAAAKMTIvMzEvMjAwNwkAAAABMI2p5Ys8HNcIhndF0zwc1wglQ0lRLlRTRTo4NjAxLklRX1BST1ZfQkFEX0RFQlRTLkZZMjAxNwEAAAD+VA0AAwAAAAAAcAHgkTwc1wgUSgHSPBzXCB9DSVEuU0dYOlM2OC5JUV9ESVZfU0hBUkUuRlkyMDA5AQAAAKVSJQACAAAABDAuMjYBCAAAAAUAAAABMQEAAAAKMTM5NzQ3OTc2NAMAAAADMTM4AgAAAAQzMDU4BAAAAAEw</t>
  </si>
  <si>
    <t>BwAAAAg4LzgvMjAxOQgAAAAJNi8zMC8yMDA5CQAAAAEwhxc5jDwc1whLGwXTPBzXCCJDSVEuU0dYOlM2OC5JUV9JTlRFUkVTVF9FWFAuRlkyMDE4AQAAAKVSJQADAAAAAACNqeWLPBzXCEsbBdM8HNcIKUNJUS5TR1g6UzY4LklRX0lOVEVSRVNUX0lOVkVTVF9JTkMuRlkyMDEyAQAAAKVSJQADAAAAAACHFzmMPBzXCJbuO9M8HNcIIkNJUS5MU0U6TFNFLklRX1RPVEFMX1JFQ0VJVi5GWTIwMTgBAAAAuhY9AAIAAAADODc5AQgAAAAFAAAAATEBAAAACjE5NTA4NjQyMTcDAAAAAjU1AgAAAAQxMDAxBAAAAAEwBwAAAAg4LzgvMjAxOQgAAAAKMTIvMzEvMjAxOAkAAAABMHELgo08HNcI1UnO0jwc1wgmQ0lRLlNHWDpTNjguSVFfTUFSS0VUQ0FQLjIwMTEvMy8zMS5KUFkBAAAApVIlAAIAAAANNTUwNzYzLjI2Njc0NAEGAAAABQAAAAExAQAAAAoxNDE5NjYyNTM1AwAAAAI3OQIAAAAGMTAwMDU0BAAAAAEwBwAAAAkzLzMxLzIwMTGXx46tPBzXCKT1re48HNcIKENJUS5OQVNEQVFHUzpOREFRLklRX1BFX0VYQ0wuLjIwMTQvMDMvMzEBAAAAt0wLAAIAAAAJMTYuNDE3Nzc3AQcAAAAFAAAAATEBAAAACjE2NjAxODE2MzkDAAAAATACAAAABjEwMDAyNwQAAAABMAcAAAAJMy8zMS8yMDE0CAAAAAkzLzMxLzIwMTSvKZGtPBzXCLoVqdE8HNcIH0NJUS5MU0U6TFNFLklRX01BQ0hJTkVSWS5GWTIwMTUBAAAAuhY9AAIAAAAF</t>
  </si>
  <si>
    <t>MTQ2LjcBCAAAAAUAAAABMQEAAAAKMTgzMjgxOTg5MQMAAAACNTUCAAAABDMxMTQEAAAAATAHAAAACDgvOC8yMDE5CAAAAAoxMi8zMS8yMDE1CQAAAAEwcQuCjTwc1wh1ldzSPBzXCClDSVEuVFNFOjg2OTcuSVFfREVCVF9FUVVJVl9ORVRfUEJPLkZZMjAxMQEAAACvnXUCAgAAAAQ1NTI0AQgAAAAFAAAAATEBAAAACjE1OTg5MDUzNTUDAAAAAjc5AgAAAAUyMTY3OQQAAAABMAcAAAAIOC84LzIwMTkIAAAACTMvMzEvMjAxMQkAAAABMLEDKJQ8HNcINzju0Twc1wgmQ0lRLk5BU0RBUUdTOk5EQVEuSVFfU0dBX01BUkdJTi5GWTIwMTMBAAAAt0wLAAIAAAAHMzAuNDI2NgEIAAAABQAAAAExAQAAAAoxNzc4MjA3OTQ4AwAAAAMxNjACAAAABDQzNzUEAAAAATAHAAAACDgvOC8yMDE5CAAAAAoxMi8zMS8yMDEzCQAAAAEwUkZ8iTwc1wgUgrXTPBzXCCJDSVEuTFNFOkxTRS5JUV9HUk9TU19NQVJHSU4uRlkyMDA3AQAAALoWPQACAAAABjUzLjQ2MQEIAAAABQAAAAExAQAAAAk2Mzc0NTgxMDEDAAAAAjU1AgAAAAQ0MDc0BAAAAAEwBwAAAAg4LzgvMjAxOQgAAAAJMy8zMS8yMDA3CQAAAAEwUkZ8iTwc1whaW67TPBzXCCVDSVEuWFRSQTpEQjEuSVFfR0FJTl9JTlZFU1RfQ0YuRlkyMDExAQAAAM/YFgACAAAABDE1LjIBCAAAAAUAAAABMQEAAAAKMTU5NzQyNTkxMAMAAAACNTACAAAABDIwOTAEAAAAATAHAAAACDgvOC8y</t>
  </si>
  <si>
    <t>MDE5CAAAAAoxMi8zMS8yMDExCQAAAAEwVDssjTwc1wjVVgDTPBzXCB1DSVEuVFNFOjg3NjYuSVFfQ09NTU9OLkZZMjAxMwEAAADx7QQAAgAAAAYxNTAwMDABCAAAAAUAAAABMQEAAAAKMTcxNDgwMjg5NQMAAAACNzkCAAAABDExMDMEAAAAATAHAAAACDgvOC8yMDE5CAAAAAkzLzMxLzIwMTMJAAAAATBsovGQPBzXCN3YmdI8HNcIJ0NJUS5FTlhUUEE6RU5YLklRX09USEVSX09QRVJfQUNULkZZMjAxNAEAAABiRFQAAgAAAAYtNS42ODkBCAAAAAUAAAABMQEAAAAKMTc4NDMxNDE0OAMAAAACNTACAAAABDIwNDcEAAAAATAHAAAACDgvOC8yMDE5CAAAAAoxMi8zMS8yMDE0CQAAAAEwIxegjjwc1wj8xobSPBzXCChDSVEuVFNFOjgzMDYuSVFfVE9UQUxfREVCVF9FQklUREEuRlkyMDA5AQAAAD18JQADAAAAAk5BAFluUIo8HNcIOHCi0zwc1wgiQ0lRLlRTRTo4Njk3LklRX0xFVkVSRURfRkNGLkZZMjAxOAEAAACvnXUCAgAAAAgzNzg5MC43NQEIAAAABQAAAAExAQAAAAoxODkzNTQ5MDc0AwAAAAI3OQIAAAAENDQyMgQAAAABMAcAAAAIOC84LzIwMTkIAAAACTMvMzEvMjAxOAkAAAABMDnjFZM8HNcIlxTI0Twc1wgqQ0lRLkVOWFRQQTpFTlguSVFfUFJPVl9CQURfREVCVFNfQ0YuRlkyMDEyAQAAAGJEVAADAAAAAADjioKPPBzXCMRho9I8HNcIJENJUS5YVFJBOkRCMS5JUV9FQklUREEuRlkyMDE1Li4uLkpQWQEA</t>
  </si>
  <si>
    <t>AADP2BYAAgAAAA0xMzk2MzEuNzM0OTk5AQgAAAAFAAAAATEBAAAACjE4MzI4NDU1NjADAAAAAjc5AgAAAAQ0MDUxBAAAAAEwBwAAAAg4LzgvMjAxOQgAAAAKMTIvMzEvMjAxNQkAAAABMFRehIg8HNcIF3/U0zwc1wghQ0lRLlRTRTo4MzA2LklRX0VBUk5JTkdfQ08uRlkyMDE3AQAAAD18JQACAAAABjE3ODA5MAEIAAAABQAAAAExAQAAAAoxOTcwODM1MzMyAwAAAAI3OQIAAAABNwQAAAABMAcAAAAIOC84LzIwMTkIAAAACTMvMzEvMjAxNwkAAAABMI2Tv5A8HNcIwm0n0jwc1wgkQ0lRLlRTRTo4NzY2LklRX0NPTU1PTl9ESVZfQ0YuRlkyMDA5AQAAAPHtBAACAAAABi00MzExMwEIAAAABQAAAAExAQAAAAoxMzgyNzYzNzA1AwAAAAI3OQIAAAAEMjA3NAQAAAABMAcAAAAIOC84LzIwMTkIAAAACTMvMzEvMjAwOQkAAAABMGyi8ZA8HNcIrA4G0jwc1wgiQ0lRLkVOWFRQQTpFTlguSVFfRElWRVNUX0NGLkZZMjAwOQEAAABiRFQAAwAAAAAAlCiAjzwc1wj8xobSPBzXCChDSVEuVFNFOjg2OTcuSVFfTUlOT1JJVFlfSU5URVJFU1QuRlkyMDE2AQAAAK+ddQICAAAABDU3MTcBCAAAAAUAAAABMQEAAAAKMTc5NjcyODU2OQMAAAACNzkCAAAABDEwNTIEAAAAATAHAAAACDgvOC8yMDE5CAAAAAkzLzMxLzIwMTYJAAAAATA54xWTPBzXCJud0dE8HNcIHkNJUS5FTlhUUEE6RU5YLklRX05JX0NGLkZZMjAxNwEAAABiRFQA</t>
  </si>
  <si>
    <t>AgAAAAcyNDEuMjk3AQgAAAAFAAAAATEBAAAACjE5NTMxNTQwOTEDAAAAAjUwAgAAAAQyMTUwBAAAAAEwBwAAAAg4LzgvMjAxOQgAAAAKMTIvMzEvMjAxNwkAAAABMCMXoI48HNcIfIuL0jwc1wg0Q0lRLlRTRTo4NjAxLklRX1RPVEFMX09VVFNUQU5ESU5HX0ZJTElOR19EQVRFLkZZMjAxMQEAAAD+VA0AAgAAAAgxNjc4Ljc0MwEEAAAABQAAAAE1AQAAAAoxNDY0NjA5NTA3AgAAAAUyNDE1MwYAAAABMOOtD5I8HNcI9vQw0jwc1wgZQ0lRLlRTRTo4NzY2LklRX0FELkZZMjAxMwEAAADx7QQAAgAAAActMzUzOTIwAQgAAAAFAAAAATEBAAAACjE3MTQ4MDI4OTUDAAAAAjc5AgAAAAQxMDc1BAAAAAEwBwAAAAg4LzgvMjAxOQgAAAAJMy8zMS8yMDEzCQAAAAEwbKLxkDwc1wgbtXPSPBzXCCRDSVEuVFNFOjg2OTcuSVFfSU1QQUlSTUVOVF9HVy5GWTIwMTYBAAAAr511AgMAAAAAADnjFZM8HNcIJtnM0Twc1wgjQ0lRLlRTRTo4NzY2LklRX0lOVEVSRVNUX0VYUC5GWTIwMTcBAAAA8e0EAAIAAAAGLTEyMjA4AQgAAAAFAAAAATEBAAAACjE4NDk0NzYxMDUDAAAAAjc5AgAAAAI4MgQAAAABMAcAAAAIOC84LzIwMTkIAAAACTMvMzEvMjAxNwkAAAABMFqrlJA8HNcITCxq0jwc1wgkQ0lRLkxTRTpMU0UuSVFfU1RfREVCVF9JU1NVRUQuRlkyMDEzAQAAALoWPQADAAAAAABxC4KNPBzXCJlw1dI8HNcII0NJUS5UU0U6ODc2</t>
  </si>
  <si>
    <t>Ni5JUV9QRV9FWENMLi4yMDE1LzAzLzMxAQAAAPHtBAACAAAACTE0LjA1MjkyNQEHAAAABQAAAAExAQAAAAoxNzE5NjU5Mjg1AwAAAAEwAgAAAAYxMDAwMjcEAAAAATAHAAAACTMvMzEvMjAxNQgAAAAJMy8zMS8yMDE1a0rWrTwc1wgB3K3RPBzXCChDSVEuU0VISzozODguSVFfRUFSTklOR19DT19NQVJHSU4uRlkyMDE0AQAAALJSJQACAAAABzUyLjI3OTIBCAAAAAUAAAABMQEAAAAKMTc4MTY2MjEyOQMAAAACNjQCAAAABDQxODEEAAAAATAHAAAACDgvOC8yMDE5CAAAAAoxMi8zMS8yMDE0CQAAAAEw5P2BiDwc1wj9DaDTPBzXCCBDSVEuVFNFOjgzMDYuSVFfT1RIRVJfUkVWLkZZMjAxOQEAAAA9fCUAAgAAAAcyMjYxMDY4AQgAAAAFAAAAATEBAAAACjE5NzA4MzUxODMDAAAAAjc5AgAAAAMzNTcEAAAAATAHAAAACDgvOC8yMDE5CAAAAAkzLzMxLzIwMTkJAAAAATDX9cGQPBzXCPLhPNI8HNcIJkNJUS5OQVNEQVFHUzpOREFRLklRX1RPVEFMX0RFQlQuRlkyMDE2AQAAALdMCwACAAAABDM2MDMBCAAAAAUAAAABMQEAAAAKMTk0NjY3NjM2NAMAAAADMTYwAgAAAAQ0MTczBAAAAAEwBwAAAAg4LzgvMjAxOQgAAAAKMTIvMzEvMjAxNgkAAAABMDl8g448HNcI/UTt0jwc1wgkQ0lRLlhUUkE6REIxLklRX1VOTEVWRVJFRF9GQ0YuRlkyMDE0AQAAAM/YFgACAAAACDk1Ni40Mzc1AQgAAAAFAAAAATEBAAAACjE3ODEw</t>
  </si>
  <si>
    <t>NDAyNDkDAAAAAjUwAgAAAAQ0NDIzBAAAAAEwBwAAAAg4LzgvMjAxOQgAAAAKMTIvMzEvMjAxNAkAAAABMFojiow8HNcIZwYR0zwc1wgiQ0lRLlhUUkE6REIxLklRX09USEVSX0lOVEFOLkZZMjAxMwEAAADP2BYAAgAAAAYxMDMwLjkBCAAAAAUAAAABMQEAAAAKMTcyMzkxNjk2MgMAAAACNTACAAAABDEwNDAEAAAAATAHAAAACDgvOC8yMDE5CAAAAAoxMi8zMS8yMDEzCQAAAAEwVDssjTwc1whLGwXTPBzXCCZDSVEuVFNFOjg2MDEuSVFfU0FMRVNfTUFSS0VUSU5HLkZZMjAxMQEAAAD+VA0AAgAAAAU3MDM5OAEIAAAABQAAAAExAQAAAAoxNDY0NjA5NTA3AwAAAAI3OQIAAAAFMjE1NjEEAAAAATAHAAAACDgvOC8yMDE5CAAAAAkzLzMxLzIwMTEJAAAAATDjrQ+SPBzXCOZbFNI8HNcIJ0NJUS5TR1g6UzY4LklRX01JTk9SSVRZX0lOVEVSRVNULkZZMjAxMwEAAAClUiUAAwAAAAAAhxc5jDwc1whJGCTTPBzXCCVDSVEuU0VISzozODguSVFfRElMVVRfRVBTX0lOQ0wuRlkyMDEyAQAAALJSJQACAAAABDMuNzQBCAAAAAUAAAABMQEAAAAKMTY2MzI4MjIwNwMAAAACNjQCAAAAATgEAAAAATAHAAAACDgvOC8yMDE5CAAAAAoxMi8zMS8yMDEyCQAAAAEwUneNizwc1whqAzDTPBzXCDlDSVEuVFNFOjgzMDYuSVFfQ1VTVE9NX0JFVEEuLTEwNFcuMjAwOC8wMy8zMS4uXk4yMjUuSlBZLkgBAAAAPXwlAAIAAAARMC42NjY0</t>
  </si>
  <si>
    <t>MTk5OTAwNzMzNTkAg1/9rDwc1whaVezTPBzXCBlDSVEuVFNFOjg2MDEuSVFfR1cuRlkyMDEyAQAAAP5UDQACAAAABTIwOTkyAQgAAAAFAAAAATEBAAAACjE1NTc1MTkyNzgDAAAAAjc5AgAAAAQxMTcxBAAAAAEwBwAAAAg4LzgvMjAxOQgAAAAJMy8zMS8yMDEyCQAAAAEw460Pkjwc1wgUX/XRPBzXCCJDSVEuWFRSQTpEQjEuSVFfQVNTRVRfVFVSTlMuRlkyMDE4AQAAAM/YFgACAAAACDAuMDE5NDg4AQgAAAAFAAAAATEBAAAACjE5NTA0NzUyMzMDAAAAAjUwAgAAAAQ0MTc3BAAAAAEwBwAAAAg4LzgvMjAxOQgAAAAKMTIvMzEvMjAxOAkAAAABMI8AMIk8HNcIMW3B0zwc1wggQ0lRLlRTRTo4NzY2LklRX1JEX0VYUF9GTi5GWTIwMTUBAAAA8e0EAAMAAAAAAAJJkpA8HNcI71Jx0jwc1wghQ0lRLlRTRTo4NjA0LklRX05FVF9DSEFOR0UuRlkyMDA5AQAAACioEwACAAAABjEwNjMzMAEIAAAABQAAAAExAQAAAAoxNDU5NjA1Mzc4AwAAAAI3OQIAAAAEMjA5MwQAAAABMAcAAAAIOC84LzIwMTkIAAAACTMvMzEvMjAwOQkAAAABMNOVB5M8HNcI+Orf0Twc1wgcQ0lRLkxTRTpMU0UuSVFfR0FfRVhQLkZZMjAxMAEAAAC6Fj0AAgAAAAQ3Mi41AQgAAAAFAAAAATEBAAAACjE0NTcwOTA5MTcDAAAAAjU1AgAAAAUyMTU2MgQAAAABMAcAAAAIOC84LzIwMTkIAAAACTMvMzEvMjAxMAkAAAABMHELgo08HNcIePy/0jwc1wge</t>
  </si>
  <si>
    <t>Q0lRLk5ZU0U6SUNFLklRX1dJUF9JTlYuRlkyMDA4AQAAAGCCEAADAAAAAABzN7KPPBzXCC0pidI8HNcIH0NJUS5TR1g6UzY4LklRX0NIQU5HRV9BUi5GWTIwMTYBAAAApVIlAAIAAAAILTI3NS41ODYBCAAAAAUAAAABMQEAAAAKMTg1NjU3NTk3MAMAAAADMTM4AgAAAAQyMDE4BAAAAAEwBwAAAAg4LzgvMjAxOQgAAAAJNi8zMC8yMDE2CQAAAAEwjanlizwc1wgWKjfTPBzXCBlDSVEuVFNFOjg2MDEuSVFfRlguRlkyMDEzAQAAAP5UDQACAAAABDk5NDQBCAAAAAUAAAABMQEAAAAKMTYyNTk3NTMwNQMAAAACNzkCAAAABDIxNDQEAAAAATAHAAAACDgvOC8yMDE5CAAAAAkzLzMxLzIwMTMJAAAAATDjrQ+SPBzXCHGsA9I8HNcIIkNJUS5OQVNEQVFHUzpOREFRLklRX0VCSVREQS5GWTIwMTABAAAAt0wLAAIAAAADNzczAQgAAAAFAAAAATEBAAAACjE1ODkxMTc2NDADAAAAAzE2MAIAAAAENDA1MQQAAAABMAcAAAAIOC84LzIwMTkIAAAACjEyLzMxLzIwMTAJAAAAATB3UpuOPBzXCJz33tI8HNcILENJUS5MU0U6TFNFLklRX0RFRl9UQVhfQVNTRVRTX0NVUlJFTlQuRlkyMDE2AQAAALoWPQADAAAAAABxC4KNPBzXCNxZ4dI8HNcIIUNJUS5UU0U6ODMwNi5JUV9FQklUREFfSU5ULkZZMjAxOAEAAAA9fCUAAwAAAAJOQQD7rw2KPBzXCHRxg9M8HNcIK0NJUS5UU0U6ODMwNi5JUV9SRVRVUk5fQ09NTU9OX0VRVUlUWS5G</t>
  </si>
  <si>
    <t>WTIwMDkBAAAAPXwlAAIAAAAILTIxLjI1NDEBCAAAAAUAAAABMQEAAAAKMTQ3MzIwNjM2NgMAAAACNzkCAAAABTMzMzIwBAAAAAEwBwAAAAg4LzgvMjAxOQgAAAAJMy8zMS8yMDA5CQAAAAEwWW5Qijwc1whXhnfTPBzXCCpDSVEuU0dYOlM2OC5JUV9NSU5PUklUWV9JTlRFUkVTVF9JUy5GWTIwMTYBAAAApVIlAAMAAAAAAI2p5Ys8HNcIFio30zwc1wgkQ0lRLlNHWDpTNjguSVFfRElMVVRfRVBTX0lOQ0wuRlkyMDE0AQAAAKVSJQACAAAABTAuMjk4AQgAAAAFAAAAATEBAAAACjE3NTQ4MDM3NDMDAAAAAzEzOAIAAAABOAQAAAABMAcAAAAIOC84LzIwMTkIAAAACTYvMzAvMjAxNAkAAAABMIcXOYw8HNcI28c00zwc1wgmQ0lRLlRTRTo4NjA0LklRX05FVF9ERUJUX0lTU1VFRC5GWTIwMTQBAAAAKKgTAAIAAAAGMzk2NzY2AQgAAAAFAAAAATEBAAAACjE3OTcyODEyMzkDAAAAAjc5AgAAAAQyMDAzBAAAAAEwBwAAAAg4LzgvMjAxOQgAAAAJMy8zMS8yMDE0CQAAAAEwsB4Rkzwc1wiXFMjRPBzXCChDSVEuVFNFOjgzMDYuSVFfQ1VSUkVOVF9QT1JUX0RFQlQuRlkyMDEyAQAAAD18JQADAAAAAAA9t7KRPBzXCFapItI8HNcIGUNJUS5UU0U6ODYwNC5JUV9OSS5GWTIwMTYBAAAAKKgTAAIAAAAGMTMxNTUwAQgAAAAFAAAAATEBAAAACjE4OTQxNTAxMjgDAAAAAjc5AgAAAAIxNQQAAAABMAcAAAAIOC84LzIwMTkIAAAA</t>
  </si>
  <si>
    <t>CTMvMzEvMjAxNgkAAAABMLAeEZM8HNcIMEzi0Twc1wgoQ0lRLk5BU0RBUUdTOk5EQVEuSVFfRklOSVNIRURfSU5WLkZZMjAwOAEAAAC3TAsAAwAAAAAAd1Kbjjwc1wgZspLSPBzXCBtDSVEuWFRSQTpEQjEuSVFfTEFORC5GWTIwMTMBAAAAz9gWAAMAAAAAAFQ7LI08HNcI90EM0zwc1wguQ0lRLlRTRTo4NjA0LklRX09USEVSX0ZJTkFOQ0VfQUNUX1NVUFBMLkZZMjAxNgEAAAAoqBMAAgAAAAcxMDEwMTAxAQgAAAAFAAAAATEBAAAACjE4OTQxNTAxMjgDAAAAAjc5AgAAAAQyMDUwBAAAAAEwBwAAAAg4LzgvMjAxOQgAAAAJMy8zMS8yMDE2CQAAAAEwsB4Rkzwc1whTssXRPBzXCCZDSVEuVFNFOjg2MDQuSVFfQ0FTSF9DT05WRVJTSU9OLkZZMjAxNQEAAAAoqBMAAwAAAAAALQxOijwc1wi404XTPBzXCBlDSVEuVFNFOjgzMDYuSVFfQVIuRlkyMDExAQAAAD18JQADAAAAAAA9t7KRPBzXCG8gGdI8HNcIJ0NJUS5MU0U6TFNFLklRX1RPVEFMX0RFQlRfSVNTVUVELkZZMjAxMwEAAAC6Fj0AAgAAAAUyOTcuNgEIAAAABQAAAAExAQAAAAoxNjgzMDcxNjM3AwAAAAI1NQIAAAAEMjE2MQQAAAABMAcAAAAIOC84LzIwMTkIAAAACTMvMzEvMjAxMwkAAAABMHELgo08HNcIJDD50jwc1wglQ0lRLlNFSEs6Mzg4LklRX0NBU0hfU1RfSU5WRVNULkZZMjAwOAEAAACyUiUAAgAAAAg3MTk0LjQ2MgEIAAAABQAAAAExAQAAAAox</t>
  </si>
  <si>
    <t>MzQ5NjMzNTMwAwAAAAI2NAIAAAAEMTAwMgQAAAABMAcAAAAIOC84LzIwMTkIAAAACjEyLzMxLzIwMDgJAAAAATCNqeWLPBzXCIZ3RdM8HNcIG0NJUS5UU0U6ODYwMS5JUV9BUElDLkZZMjAxMAEAAAD+VA0AAgAAAAYyMzA1OTMBCAAAAAUAAAABMQEAAAAKMTM4Mjc2MzQwMQMAAAACNzkCAAAABDEwODQEAAAAATAHAAAACDgvOC8yMDE5CAAAAAkzLzMxLzIwMTAJAAAAATDjrQ+SPBzXCEDB99E8HNcIL0NJUS5OWVNFOklDRS5JUV9JTVBVVF9PUEVSX0xFQVNFX0lOVF9FWFAuRlkyMDE1AQAAAGCCEAACAAAABzcuNjM1NzIBCAAAAAUAAAABMQEAAAAKMTg3MzM4Mjc5NgMAAAADMTYwAgAAAAUyMTY3MgQAAAABMAcAAAAIOC84LzIwMTkIAAAACjEyLzMxLzIwMTUJAAAAATBCc62PPBzXCLlnZdI8HNcIIUNJUS5OQVNEQVFHUzpOREFRLklRX05JX0NGLkZZMjAxOAEAAAC3TAsAAgAAAAM0NTgBCAAAAAUAAAABMQEAAAAKMTk0NjY3NjM0MgMAAAADMTYwAgAAAAQyMTUwBAAAAAEwBwAAAAg4LzgvMjAxOQgAAAAKMTIvMzEvMjAxOAkAAAABMDl8g448HNcI1UnO0jwc1wgeQ0lRLlRTRTo4MzA2LklRX1JBV19JTlYuRlkyMDEzAQAAAD18JQADAAAAAAA9t7KRPBzXCCa+FtI8HNcIJkNJUS5UU0U6ODYwMS5JUV9ERUZfVEFYX0xJQUJfTFQuRlkyMDA4AQAAAP5UDQACAAAABDQ1NDEBCAAAAAUAAAABMQEAAAAKMTA2Mjc0</t>
  </si>
  <si>
    <t>OTM1MgMAAAACNzkCAAAABDEwMjcEAAAAATAHAAAACDgvOC8yMDE5CAAAAAkzLzMxLzIwMDgJAAAAATCkSw2SPBzXCKWI3dE8HNcIHkNJUS5YVFJBOkRCMS5JUV9aX1NDT1JFLkZZMjAwOQEAAADP2BYAAgAAAAgwLjA4NzkxNwEIAAAABQAAAAExAQAAAAoxNDYyOTYwOTk5AwAAAAI1MAIAAAAGMTAwMTIzBAAAAAEwBwAAAAg4LzgvMjAxOQgAAAAKMTIvMzEvMjAwOQkAAAABMI8AMIk8HNcI8Qq/0zwc1wgZQ0lRLlRTRTo4NzY2LklRX0dXLkZZMjAwOAEAAADx7QQAAgAAAAU0NTIyNQEIAAAABQAAAAExAQAAAAoxMjU5MDcxNDA1AwAAAAI3OQIAAAAEMTE3MQQAAAABMAcAAAAIOC84LzIwMTkIAAAACTMvMzEvMjAwOAkAAAABMNf1wZA8HNcIVqki0jwc1wgfQ0lRLk5ZU0U6SUNFLklRX05FVF9ERUJULkZZMjAxNwEAAABgghAAAgAAAAQ1NTY1AQgAAAAFAAAAATEBAAAACjE5NDQwNDU5ODYDAAAAAzE2MAIAAAAENDM2NAQAAAABMAcAAAAIOC84LzIwMTkIAAAACjEyLzMxLzIwMTcJAAAAATAl1a+PPBzXCN5khNI8HNcIHkNJUS5OWVNFOklDRS5JUV9SQVdfSU5WLkZZMjAxNQEAAABgghAAAwAAAAAAQnOtjzwc1wjX3lvSPBzXCCBDSVEuRU5YVFBBOkVOWC5JUV9QRU5TSU9OLkZZMjAxNQEAAABiRFQAAgAAAAU4LjIzNQEIAAAABQAAAAExAQAAAAoxODM1NjQzNDM0AwAAAAI1MAIAAAAEMTIxMwQAAAABMAcAAAAI</t>
  </si>
  <si>
    <t>OC84LzIwMTkIAAAACjEyLzMxLzIwMTUJAAAAATAjF6COPBzXCF2dntI8HNcIJ0NJUS5MU0U6TFNFLklRX01JTk9SSVRZX0lOVEVSRVNULkZZMjAwOQEAAAC6Fj0AAgAAAAQ5Ni4zAQgAAAAFAAAAATEBAAAACjEzODA2MzA0ODADAAAAAjU1AgAAAAQxMDUyBAAAAAEwBwAAAAg4LzgvMjAxOQgAAAAJMy8zMS8yMDA5CQAAAAEwcQuCjTwc1wjuzfbSPBzXCCJDSVEuVFNFOjg2MDQuSVFfUVVJQ0tfUkFUSU8uRlkyMDE1AQAAACioEwACAAAACDEuMDgxNDMyAQgAAAAFAAAAATEBAAAACjE4NDgxMjY4MTADAAAAAjc5AgAAAAQ0MTIxBAAAAAEwBwAAAAg4LzgvMjAxOQgAAAAJMy8zMS8yMDE1CQAAAAEwLQxOijwc1wiGd0XTPBzXCCdDSVEuTFNFOkxTRS5JUV9DVVJSRU5UX1BPUlRfREVCVC5GWTIwMTgBAAAAuhY9AAIAAAADMjgwAQgAAAAFAAAAATEBAAAACjE5NTA4NjQyMTcDAAAAAjU1AgAAAAQxMjk3BAAAAAEwBwAAAAg4LzgvMjAxOQgAAAAKMTIvMzEvMjAxOAkAAAABMHELgo08HNcIg4Do0jwc1wghQ0lRLlRTRTo4NjA0LklRX0NPTU1PTl9SRVAuRlkyMDE3AQAAACioEwACAAAABi02MTMzOAEIAAAABQAAAAExAQAAAAoxOTY5NTAxNjU2AwAAAAI3OQIAAAAEMjE2NAQAAAABMAcAAAAIOC84LzIwMTkIAAAACTMvMzEvMjAxNwkAAAABMLAeEZM8HNcI6uQd0jwc1wggQ0lRLlRTRTo4Njk3LklRX05JX01BUkdJ</t>
  </si>
  <si>
    <t>Ti5GWTIwMTMBAAAAr511AgIAAAAHMTUuMjU3NwEIAAAABQAAAAExAQAAAAoxNjIzMTU3Njg3AwAAAAI3OQIAAAAENDA5NAQAAAABMAcAAAAIOC84LzIwMTkIAAAACTMvMzEvMjAxMwkAAAABMJXKkIo8HNcITpWp0zwc1wgjQ0lRLlRTRTo4Njk3LklRX0VCSVRBX01BUkdJTi5GWTIwMDgBAAAAr511AgIAAAAHMzcuNjE3MwEIAAAABQAAAAExAQAAAAoxNTk4OTA1MzMzAwAAAAI3OQIAAAAENDQxOQQAAAABMAcAAAAIOC84LzIwMTkIAAAACTMvMzEvMjAwOAkAAAABMJXKkIo8HNcIQ+eY0zwc1wggQ0lRLlRTRTo4NzY2LklRX0NBU0hfT1BFUi5GWTIwMTgBAAAA8e0EAAIAAAAGOTE2MDI1AQgAAAAFAAAAATEBAAAACjE4OTU2MjU1ODQDAAAAAjc5AgAAAAQyMDA2BAAAAAEwBwAAAAg4LzgvMjAxOQgAAAAJMy8zMS8yMDE4CQAAAAEwWquUkDwc1wii80/SPBzXCChDSVEuWFRSQTpEQjEuSVFfRklYRURfQVNTRVRfVFVSTlMuRlkyMDA4AQAAAM/YFgACAAAACTI0LjYzMjE0OQEIAAAABQAAAAExAQAAAAoxNDYyOTYxMjIzAwAAAAI1MAIAAAAENDA2NgQAAAABMAcAAAAIOC84LzIwMTkIAAAACjEyLzMxLzIwMDgJAAAAATCPADCJPBzXCF1YzdM8HNcIKUNJUS5UU0U6ODc2Ni5JUV9EQVlTX0lOVkVOVE9SWV9PVVQuRlkyMDExAQAAAPHtBAADAAAAAAD7rw2KPBzXCIdJm9M8HNcIJUNJUS5UU0U6ODYwMS5JUV9ESUxV</t>
  </si>
  <si>
    <t>VF9FUFNfSU5DTC5GWTIwMTUBAAAA/lQNAAIAAAAFODYuMjgBCAAAAAUAAAABMQEAAAAKMTc0NjkxMzA4MgMAAAACNzkCAAAAATgEAAAAATAHAAAACDgvOC8yMDE5CAAAAAkzLzMxLzIwMTUJAAAAATBhn92RPBzXCJeXD9I8HNcIJ0NJUS5MU0U6TFNFLklRX1RPVEFMX0RFQlRfRVFVSVRZLkZZMjAxMAEAAAC6Fj0AAgAAAAc2MC43MDA0AQgAAAAFAAAAATEBAAAACjE0NTcwOTA5MTcDAAAAAjU1AgAAAAQ0MDM0BAAAAAEwBwAAAAg4LzgvMjAxOQgAAAAJMy8zMS8yMDEwCQAAAAEwUkZ8iTwc1wjxCr/TPBzXCCNDSVEuTllTRTpJQ0UuSVFfR1JPU1NfTUFSR0lOLkZZMjAxMAEAAABgghAAAgAAAAMxMDABCAAAAAUAAAABMQEAAAAKMTYxNjI0NDYyMQMAAAADMTYwAgAAAAQ0MDc0BAAAAAEwBwAAAAg4LzgvMjAxOQgAAAAKMTIvMzEvMjAxMAkAAAABMDESEIo8HNcI/bjP0zwc1wglQ0lRLlNFSEs6Mzg4LklRX1NUX0RFQlRfSVNTVUVELkZZMjAwOQEAAACyUiUAAwAAAAAAUneNizwc1whJGCTTPBzXCCRDSVEuTkFTREFRR1M6TkRBUS5JUV9ORVRfREVCVC5GWTIwMTYBAAAAt0wLAAIAAAAEMzEyNwEIAAAABQAAAAExAQAAAAoxOTQ2Njc2MzY0AwAAAAMxNjACAAAABDQzNjQEAAAAATAHAAAACDgvOC8yMDE5CAAAAAoxMi8zMS8yMDE2CQAAAAEwOXyDjjwc1wh4/L/SPBzXCCJDSVEuU0VISzozODguSVFfQ0FTSF9J</t>
  </si>
  <si>
    <t>TlZFU1QuRlkyMDE2AQAAALJSJQACAAAABS0zMzM1AQgAAAAFAAAAATEBAAAACjE4NzkxMzI3MjIDAAAAAjY0AgAAAAQyMDA1BAAAAAEwBwAAAAg4LzgvMjAxOQgAAAAKMTIvMzEvMjAxNgkAAAABMGJrPIs8HNcIg+h50zwc1wgfQ0lRLk5ZU0U6SUNFLklRX1RPVEFMX0NMLkZZMjAwOQEAAABgghAAAgAAAAkxODk2Ny44MzIBCAAAAAUAAAABMQEAAAAKMTQ5NDQ2NjIxOQMAAAADMTYwAgAAAAQxMDA5BAAAAAEwBwAAAAg4LzgvMjAxOQgAAAAKMTIvMzEvMjAwOQkAAAABMHM3so88HNcIRrs10jwc1wgoQ0lRLlRTRTo4NzY2LklRX1RPVEFMX0RFQlRfRVFVSVRZLkZZMjAwOQEAAADx7QQAAgAAAAY3My40OTIBCAAAAAUAAAABMQEAAAAKMTM4Mjc2MzcwNQMAAAACNzkCAAAABDQwMzQEAAAAATAHAAAACDgvOC8yMDE5CAAAAAkzLzMxLzIwMDkJAAAAATD7rw2KPBzXCMerndM8HNcIIENJUS5UU0U6ODYwMS5JUV9TVF9JTlZFU1QuRlkyMDEwAQAAAP5UDQACAAAABzc0MjQ5MDgBCAAAAAUAAAABMQEAAAAKMTM4Mjc2MzQwMQMAAAACNzkCAAAABDEwNjkEAAAAATAHAAAACDgvOC8yMDE5CAAAAAkzLzMxLzIwMTAJAAAAATDjrQ+SPBzXCIAj+tE8HNcIG0NJUS5OWVNFOklDRS5JUV9MQU5ELkZZMjAxNAEAAABgghAAAgAAAAMxMzgBCAAAAAUAAAABMQEAAAAKMTgyNjY1MzQ1MgMAAAADMTYwAgAAAAQzMDk4BAAAAAEw</t>
  </si>
  <si>
    <t>BwAAAAg4LzgvMjAxOQgAAAAKMTIvMzEvMjAxNAkAAAABMEJzrY88HNcIovNP0jwc1wglQ0lRLlRTRTo4MzA2LklRX0JBU0lDX0VQU19JTkNMLkZZMjAxOAEAAAA9fCUAAgAAAAk5Mi4zOTk1MzMBCAAAAAUAAAABMQEAAAAKMTk3MDgzNTA5NQMAAAACNzkCAAAAATkEAAAAATAHAAAACDgvOC8yMDE5CAAAAAkzLzMxLzIwMTgJAAAAATCNk7+QPBzXCEDB99E8HNcII0NJUS5TRUhLOjM4OC5JUV9CRVRBXzVZUi4yMDEwLzEyLzMxAQAAALJSJQACAAAAEDEuNTM1MDc0MjE4OTUyNzIAg1/9rDwc1wjBovrTPBzXCCZDSVEuTllTRTpJQ0UuSVFfREVGX1RBWF9MSUFCX0xULkZZMjAwOQEAAABgghAAAgAAAAcxODEuMTAyAQgAAAAFAAAAATEBAAAACjE0OTQ0NjYyMTkDAAAAAzE2MAIAAAAEMTAyNwQAAAABMAcAAAAIOC84LzIwMTkIAAAACjEyLzMxLzIwMDkJAAAAATBzN7KPPBzXCEa7NdI8HNcIIENJUS5UU0U6ODc2Ni5JUV9TVF9JTlZFU1QuRlkyMDA5AQAAAPHtBAACAAAACDEwMDg3MTc1AQgAAAAFAAAAATEBAAAACjEzODI3NjM3MDUDAAAAAjc5AgAAAAQxMDY5BAAAAAEwBwAAAAg4LzgvMjAxOQgAAAAJMy8zMS8yMDA5CQAAAAEwbKLxkDwc1wii80/SPBzXCCJDSVEuVFNFOjgzMDYuSVFfTEVWRVJFRF9GQ0YuRlkyMDE1AQAAAD18JQADAAAAAACNk7+QPBzXCAlBXtI8HNcIKENJUS5UU0U6ODYwMS5JUV9ERUZf</t>
  </si>
  <si>
    <t>VEFYX0FTU0VUU19MVC5GWTIwMTIBAAAA/lQNAAIAAAAEODI0MgEIAAAABQAAAAExAQAAAAoxNTU3NTE5Mjc4AwAAAAI3OQIAAAAEMTAyNgQAAAABMAcAAAAIOC84LzIwMTkIAAAACTMvMzEvMjAxMgkAAAABMOOtD5I8HNcIlIX80Twc1wgoQ0lRLlNHWDpTNjguSVFfSU5WRVNUX1NFQ1VSSVRZX0NGLkZZMjAxMAEAAAClUiUAAwAAAAAAhxc5jDwc1wjVVgDTPBzXCBtDSVEuTllTRTpJQ0UuSVFfRUJJVC5GWTIwMTQBAAAAYIIQAAIAAAAEMTU4MQEIAAAABQAAAAExAQAAAAoxODI2NjUzNDUyAwAAAAMxNjACAAAAAzQwMAQAAAABMAcAAAAIOC84LzIwMTkIAAAACjEyLzMxLzIwMTQJAAAAATBCc62PPBzXCBTaetI8HNcIIENJUS5YVFJBOkRCMS5JUV9ESVZfU0hBUkUuRlkyMDA3AQAAAM/YFgACAAAAAzIuMQEIAAAABQAAAAExAQAAAAk4MTczODA4MTMDAAAAAjUwAgAAAAQzMDU4BAAAAAEwBwAAAAg4LzgvMjAxOQgAAAAKMTIvMzEvMjAwNwkAAAABMHELgo08HNcILaQO0zwc1wghQ0lRLkVOWFRQQTpFTlguSVFfTkVUX0RFQlQuRlkyMDEzAQAAAGJEVAACAAAABzM2Ni4xOTgBCAAAAAUAAAABMQEAAAAKMTcyNTIxOTk0MQMAAAACNTACAAAABDQzNjQEAAAAATAHAAAACDgvOC8yMDE5CAAAAAoxMi8zMS8yMDEzCQAAAAEw44qCjzwc1whVoH/SPBzXCCVDSVEuTkFTREFRR1M6TkRBUS5JUV9SRF9FWFBfRk4uRlky</t>
  </si>
  <si>
    <t>MDA5AQAAALdMCwADAAAAAAB3UpuOPBzXCC0pidI8HNcIKUNJUS5OQVNEQVFHUzpOREFRLklRX09USEVSX0xJQUJfTFQuRlkyMDE2AQAAALdMCwACAAAAAzE0NAEIAAAABQAAAAExAQAAAAoxOTQ2Njc2MzY0AwAAAAMxNjACAAAABDEwNjIEAAAAATAHAAAACDgvOC8yMDE5CAAAAAoxMi8zMS8yMDE2CQAAAAEwOXyDjjwc1wic997SPBzXCClDSVEuVFNFOjg3NjYuSVFfQ09NTU9OX1BSRUZfRElWX0NGLkZZMjAxMAEAAADx7QQAAwAAAAAAbKLxkDwc1wialC7SPBzXCCRDSVEuVFNFOjg2MDQuSVFfQ1VSUkVOVF9SQVRJTy5GWTIwMTUBAAAAKKgTAAIAAAAIMS4zODA0MzIBCAAAAAUAAAABMQEAAAAKMTg0ODEyNjgxMAMAAAACNzkCAAAABDQwMzAEAAAAATAHAAAACDgvOC8yMDE5CAAAAAkzLzMxLzIwMTUJAAAAATAtDE6KPBzXCHRxg9M8HNcIIkNJUS5UU0U6ODY5Ny5JUV9RVUlDS19SQVRJTy5GWTIwMTYBAAAAr511AgIAAAAIMC4wMDI3OTIBCAAAAAUAAAABMQEAAAAKMTc5NjcyODU2OQMAAAACNzkCAAAABDQxMjEEAAAAATAHAAAACDgvOC8yMDE5CAAAAAkzLzMxLzIwMTYJAAAAATCVypCKPBzXCCv8jNM8HNcIIkNJUS5OWVNFOklDRS5JUV9RVUlDS19SQVRJTy5GWTIwMDgBAAAAYIIQAAIAAAAIMC4wMjk5MDUBCAAAAAUAAAABMQEAAAAKMTQyNjYyMDAxMQMAAAADMTYwAgAAAAQ0MTIxBAAAAAEwBwAAAAg4</t>
  </si>
  <si>
    <t>LzgvMjAxOQgAAAAKMTIvMzEvMjAwOAkAAAABMDESEIo8HNcIpDSn0zwc1wgnQ0lRLlRTRTo4NjA0LklRX0NGT19DVVJSRU5UX0xJQUIuRlkyMDEzAQAAACioEwACAAAACDAuMDIxMzk3AQgAAAAFAAAAATEBAAAACjE3NDQwMzYxMjgDAAAAAjc5AgAAAAQ0MTg1BAAAAAEwBwAAAAg4LzgvMjAxOQgAAAAJMy8zMS8yMDEzCQAAAAEwLQxOijwc1whOlanTPBzXCCJDSVEuVFNFOjg2MDEuSVFfQURWRVJUSVNJTkcuRlkyMDA4AQAAAP5UDQADAAAAAACkSw2SPBzXCD9Qw9E8HNcIJ0NJUS5YVFJBOkRCMS5JUV9ORVRfSU5URVJFU1RfRVhQLkZZMjAxMwEAAADP2BYAAgAAAAUtNjMuMQEIAAAABQAAAAExAQAAAAoxNzIzOTE2OTYyAwAAAAI1MAIAAAADMzY4BAAAAAEwBwAAAAg4LzgvMjAxOQgAAAAKMTIvMzEvMjAxMwkAAAABMFQ7LI08HNcIIi0Y0zwc1wgdQ0lRLk5ZU0U6SUNFLklRX1JEX0VYUC5GWTIwMTABAAAAYIIQAAMAAAAAAHM3so88HNcILC9L0jwc1wgeQ0lRLlNHWDpTNjguSVFfQVJfVFVSTlMuRlkyMDA4AQAAAKVSJQACAAAACDAuODU2Nzk2AQgAAAAFAAAAATEBAAAACjExNTU5MDk4MjQDAAAAAzEzOAIAAAAENDAwMQQAAAABMAcAAAAIOC84LzIwMTkIAAAACTYvMzAvMjAwOAkAAAABMI8AMIk8HNcIyqi80zwc1wgfQ0lRLlhUUkE6REIxLklRX1RSRUFTVVJZLkZZMjAxMQEAAADP2BYAAgAAAAYtNjkx</t>
  </si>
  <si>
    <t>LjcBCAAAAAUAAAABMQEAAAAKMTU5NzQyNTkxMAMAAAACNTACAAAABDEyNDgEAAAAATAHAAAACDgvOC8yMDE5CAAAAAoxMi8zMS8yMDExCQAAAAEwVDssjTwc1whLGwXTPBzXCCRDSVEuVFNFOjg2MDQuSVFfU0FMRV9JTlRBTl9DRi5GWTIwMTQBAAAAKKgTAAMAAAAAALAeEZM8HNcIvoIb0jwc1wgqQ0lRLlRTRTo4Njk3LklRX0lOVEVSRVNUX0lOVkVTVF9JTkMuRlkyMDA1AQAAAK+ddQICAAAAAzEzOAEIAAAABQAAAAExAQAAAAoxNTk4OTA1OTU4AwAAAAI3OQIAAAACNjUEAAAAATAHAAAACDgvOC8yMDE5CAAAAAkzLzMxLzIwMDUJAAAAATCnfeiIPBzXCAZHeKQ8HNcIJUNJUS5UU0U6ODY5Ny5JUV9ESUxVVF9FUFNfSU5DTC5GWTIwMTcBAAAAr511AgIAAAAJNzcuMDAxOTYxAQgAAAAFAAAAATEBAAAACjE4NDY5MTIzMDEDAAAAAjc5AgAAAAE4BAAAAAEwBwAAAAg4LzgvMjAxOQgAAAAJMy8zMS8yMDE3CQAAAAEwOeMVkzwc1wgwTOLRPBzXCCVDSVEuU0VISzozODguSVFfUFJPVl9CQURfREVCVFMuRlkyMDEyAQAAALJSJQADAAAAAABSd42LPBzXCFuMOdM8HNcII0NJUS5TRUhLOjM4OC5JUV9CRVRBXzVZUi4yMDE4LzEyLzMxAQAAALJSJQACAAAAEDEuMzQyMTA0NDYwNjUzMDIAg1/9rDwc1wj8BP3TPBzXCCJDSVEuU0VISzozODguSVFfQVNTRVRfVFVSTlMuRlkyMDE2AQAAALJSJQACAAAACDAuMDQ1NTkz</t>
  </si>
  <si>
    <t>AQgAAAAFAAAAATEBAAAACjE4NzkxMzI3MjIDAAAAAjY0AgAAAAQ0MTc3BAAAAAEwBwAAAAg4LzgvMjAxOQgAAAAKMTIvMzEvMjAxNgkAAAABMOT9gYg8HNcIFIK10zwc1wgZQ0lRLlRTRTo4NjA0LklRX0FQLkZZMjAxMAEAAAAoqBMAAgAAAAcxMDc5ODI0AQgAAAAFAAAAATEBAAAACjE1NTMzMjkzNTEDAAAAAjc5AgAAAAQxMDE4BAAAAAEwBwAAAAg4LzgvMjAxOQgAAAAJMy8zMS8yMDEwCQAAAAEw05UHkzwc1wiemvDRPBzXCCZDSVEuVFNFOjgzMDYuSVFfTkVUX0RFQlRfRUJJVERBLkZZMjAxMgEAAAA9fCUAAwAAAAJOQQBZblCKPBzXCIdJm9M8HNcIJENJUS5MU0U6TFNFLklRX0xUX0RFQlRfUkVQQUlELkZZMjAxNgEAAAC6Fj0AAgAAAAQtODY3AQgAAAAFAAAAATEBAAAACjE4NzkyOTU3NzADAAAAAjU1AgAAAAQyMDM2BAAAAAEwBwAAAAg4LzgvMjAxOQgAAAAKMTIvMzEvMjAxNgkAAAABMHELgo08HNcIueLq0jwc1wgkQ0lRLlRTRTo4MzA2LklRX0NPTU1PTl9JU1NVRUQuRlkyMDA4AQAAAD18JQACAAAABDExNzMBCAAAAAUAAAABMQEAAAAKMTQ3MzIwNjMyMQMAAAACNzkCAAAABDIxNjkEAAAAATAHAAAACDgvOC8yMDE5CAAAAAkzLzMxLzIwMDgJAAAAATAfVbCRPBzXCOrkHdI8HNcIG0NJUS5MU0U6TFNFLklRX0RBX0NGLkZZMjAxOAEAAAC6Fj0AAgAAAAMxNjEBCAAAAAUAAAABMQEAAAAKMTk1MDg2</t>
  </si>
  <si>
    <t>NDIxNwMAAAACNTUCAAAABDIxNjAEAAAAATAHAAAACDgvOC8yMDE5CAAAAAoxMi8zMS8yMDE4CQAAAAEwcQuCjTwc1wh4CfLSPBzXCCVDSVEuWFRSQTpEQjEuSVFfRElMVVRfRVBTX0VYQ0wuRlkyMDE4AQAAAM/YFgACAAAACDQuNDU4MzkyAQgAAAAFAAAAATEBAAAACjE5NTA0NzUyMzMDAAAAAjUwAgAAAAMxNDIEAAAAATAHAAAACDgvOC8yMDE5CAAAAAoxMi8zMS8yMDE4CQAAAAEwWiOKjDwc1whLGwXTPBzXCChDSVEuVFNFOjg2MDEuSVFfQ1VSUkVOVF9QT1JUX0RFQlQuRlkyMDA4AQAAAP5UDQACAAAABjE0MzU4OAEIAAAABQAAAAExAQAAAAoxMDYyNzQ5MzUyAwAAAAI3OQIAAAAEMTI5NwQAAAABMAcAAAAIOC84LzIwMTkIAAAACTMvMzEvMjAwOAkAAAABMKRLDZI8HNcIgCP60Twc1wgeQ0lRLlRTRTo4NjAxLklRX0lOQ19UQVguRlkyMDE4AQAAAP5UDQACAAAABTM4NTQxAQgAAAAFAAAAATEBAAAACjE4OTU2ODI4NTADAAAAAjc5AgAAAAI3NQQAAAABMAcAAAAIOC84LzIwMTkIAAAACTMvMzEvMjAxOAkAAAABMKtj4pE8HNcIl5cP0jwc1wgsQ0lRLlRTRTo4NjA0LklRX0lNUFVUX09QRVJfTEVBU0VfREVQUi5GWTIwMDkBAAAAKKgTAAMAAAAAANOVB5M8HNcIH9br0Twc1wgjQ0lRLlRTRTo4NjAxLklRX1BFX0VYQ0wuLjIwMTIvMDMvMzEBAAAA/lQNAAMAAAACTk0BBwAAAAUAAAABMQEAAAAKMTUxNDc5</t>
  </si>
  <si>
    <t>ODI3NgMAAAABMAIAAAAGMTAwMDI3BAAAAAEwBwAAAAkzLzMwLzIwMTIIAAAACTMvMzAvMjAxMmtK1q08HNcIAdyt0Twc1wgbQ0lRLkVOWFRQQTpFTlguSVFfTkkuRlkyMDA5AQAAAGJEVAADAAAAAACUKICPPBzXCAVQkNI8HNcIG0NJUS5UU0U6ODY5Ny5JUV9FQklULkZZMjAxMQEAAACvnXUCAgAAAAUxMzU5NgEIAAAABQAAAAExAQAAAAoxNTk4OTA1MzU1AwAAAAI3OQIAAAADNDAwBAAAAAEwBwAAAAg4LzgvMjAxOQgAAAAJMy8zMS8yMDExCQAAAAEwsQMolDwc1wg/UMPRPBzXCCJDSVEuVFNFOjg2OTcuSVFfQURWRVJUSVNJTkcuRlkyMDE4AQAAAK+ddQIDAAAAAAA54xWTPBzXCNgCtdE8HNcIJENJUS5UU0U6ODYwNC5JUV9DVVJSRU5DWV9HQUlOLkZZMjAxOAEAAAAoqBMAAgAAAAYtMTEwMDABCAAAAAUAAAABMQEAAAAKMTk2OTUwMTYxNQMAAAACNzkCAAAAAjM4BAAAAAEwBwAAAAg4LzgvMjAxOQgAAAAJMy8zMS8yMDE4CQAAAAEwsB4Rkzwc1wjwdsrRPBzXCCBDSVEuWFRSQTpEQjEuSVFfQ0hBTkdFX0FQLkZZMjAxNgEAAADP2BYAAwAAAAAAWiOKjDwc1wiEeibTPBzXCD5DSVEuTkFTREFRR1M6TkRBUS5JUV9DVVNUT01fQkVUQS4tMTA0Vy4yMDE2LzEyLzMxLi5eTjIyNS5KUFkuSAEAAAC3TAsAAgAAABEwLjcxMDI4OTMxOTM4NTgzOACDX/2sPBzXCMsZ8dM8HNcIHUNJUS5MU0U6TFNFLklRX1BFTlNJ</t>
  </si>
  <si>
    <t>T04uRlkyMDE3AQAAALoWPQACAAAAAjM2AQgAAAAFAAAAATEBAAAACjE5NTA4NjQyMTMDAAAAAjU1AgAAAAQxMjEzBAAAAAEwBwAAAAg4LzgvMjAxOQgAAAAKMTIvMzEvMjAxNwkAAAABMHELgo08HNcInPfe0jwc1wgiQ0lRLkVOWFRQQTpFTlguSVFfU1RfSU5WRVNULkZZMjAxMAEAAABiRFQAAwAAAAAAlCiAjzwc1wh1ldzSPBzXCCFDSVEuTFNFOkxTRS5JUV9FQklUX01BUkdJTi5GWTIwMTEBAAAAuhY9AAIAAAAGNDMuMDczAQgAAAAFAAAAATEBAAAACjE1NTE3NDg4MTYDAAAAAjU1AgAAAAQ0MDUzBAAAAAEwBwAAAAg4LzgvMjAxOQgAAAAJMy8zMS8yMDExCQAAAAEwUkZ8iTwc1wgp+avTPBzXCCVDSVEuVFNFOjg2MDQuSVFfRElMVVRfRVBTX0VYQ0wuRlkyMDE2AQAAACioEwACAAAACTM1LjUxNjgxNQEIAAAABQAAAAExAQAAAAoxODk0MTUwMTI4AwAAAAI3OQIAAAADMTQyBAAAAAEwBwAAAAg4LzgvMjAxOQgAAAAJMy8zMS8yMDE2CQAAAAEwsB4Rkzwc1wiliN3RPBzXCCFDSVEuU0dYOlM2OC5JUV9HQUlOX0lOVkVTVC5GWTIwMTMBAAAApVIlAAIAAAADLTE1AQgAAAAFAAAAATEBAAAACjE2OTUyODkyNzMDAAAAAzEzOAIAAAACNjIEAAAAATAHAAAACDgvOC8yMDE5CAAAAAk2LzMwLzIwMTMJAAAAATCHFzmMPBzXCJjxHNM8HNcIJkNJUS5YVFJBOkRCMS5JUV9DVVNUT01fQkVUQS4yMDEwLzEyLzMxAQAA</t>
  </si>
  <si>
    <t>AM/YFgACAAAAETAuNzUzNTgzOTE2MTE0NDI2AINf/aw8HNcIwaL60zwc1wglQ0lRLk5BU0RBUUdTOk5EQVEuSVFfQ0hBTkdFX0FSLkZZMjAxMgEAAAC3TAsAAgAAAAMtMzABCAAAAAUAAAABMQEAAAAKMTcxOTkxNjc5MQMAAAADMTYwAgAAAAQyMDE4BAAAAAEwBwAAAAg4LzgvMjAxOQgAAAAKMTIvMzEvMjAxMgkAAAABMHdSm448HNcIrnl40jwc1wgjQ0lRLkVOWFRQQTpFTlguSVFfTklfQ09NUEFOWS5GWTIwMTcBAAAAYkRUAAIAAAAHMjQyLjE4OQEIAAAABQAAAAExAQAAAAoxOTUzMTU0MDkxAwAAAAI1MAIAAAAFNDE1NzEEAAAAATAHAAAACDgvOC8yMDE5CAAAAAoxMi8zMS8yMDE3CQAAAAEwIxegjjwc1wguPn3SPBzXCCNDSVEuVFNFOjg2MDEuSVFfVE9UQUxfRVFVSVRZLkZZMjAxMwEAAAD+VA0AAgAAAAcxMDgyNTY2AQgAAAAFAAAAATEBAAAACjE2MjU5NzUzMDUDAAAAAjc5AgAAAAQxMjc1BAAAAAEwBwAAAAg4LzgvMjAxOQgAAAAJMy8zMS8yMDEzCQAAAAEw460Pkjwc1wi+ghvSPBzXCCZDSVEuVFNFOjg2MDEuSVFfU0FMRVNfTUFSS0VUSU5HLkZZMjAwOAEAAAD+VA0AAwAAAAAApEsNkjwc1wjZ5/7RPBzXCC1DSVEuWFRSQTpEQjEuSVFfREVGX1RBWF9BU1NFVFNfQ1VSUkVOVC5GWTIwMTYBAAAAz9gWAAMAAAAAAFojiow8HNcI/UTt0jwc1wgeQ0lRLlRTRTo4NjAxLklRX1NUX0RFQlQuRlkyMDE1</t>
  </si>
  <si>
    <t>AQAAAP5UDQACAAAABzkyMTgzOTIBCAAAAAUAAAABMQEAAAAKMTc0NjkxMzA4MgMAAAACNzkCAAAABDEwNDYEAAAAATAHAAAACDgvOC8yMDE5CAAAAAkzLzMxLzIwMTUJAAAAATBhn92RPBzXCCa+FtI8HNcIJENJUS5TR1g6UzY4LklRX1NQRUNJQUxfRElWX0NGLkZZMjAxMQEAAAClUiUAAwAAAAAAhxc5jDwc1wiW7jvTPBzXCClDSVEuVFNFOjg2OTcuSVFfREFZU19JTlZFTlRPUllfT1VULkZZMjAxNgEAAACvnXUCAwAAAAAAlcqQijwc1wiSwJHTPBzXCClDSVEuTkFTREFRR1M6TkRBUS5JUV9PVEhFUl9MSUFCX0xULkZZMjAwOQEAAAC3TAsAAgAAAAMxODUBCAAAAAUAAAABMQEAAAAKMTUyMzc5NjQ0OAMAAAADMTYwAgAAAAQxMDYyBAAAAAEwBwAAAAg4LzgvMjAxOQgAAAAKMTIvMzEvMjAwOQkAAAABMHdSm448HNcILSmJ0jwc1wgoQ0lRLlRTRTo4Njk3LklRX0NVUlJFTlRfUE9SVF9ERUJULkZZMjAxNAEAAACvnXUCAwAAAAAA+YATkzwc1wicJ7zRPBzXCB5DSVEuTkFTREFRR1M6TkRBUS5JUV9BRC5GWTIwMTQBAAAAt0wLAAIAAAAELTQ2OAEIAAAABQAAAAExAQAAAAoxODMwMzM1MjIxAwAAAAMxNjACAAAABDEwNzUEAAAAATAHAAAACDgvOC8yMDE5CAAAAAoxMi8zMS8yMDE0CQAAAAEwOXyDjjwc1wj9RO3SPBzXCChDSVEuTkFTREFRR1M6TkRBUS5JUV9QRV9FWENMLi4yMDA5LzAzLzMxAQAAALdMCwAC</t>
  </si>
  <si>
    <t>AAAACTEyLjQxMjgyMwEHAAAABQAAAAExAQAAAAk3OTYyNzYyOTUDAAAAATACAAAABjEwMDAyNwQAAAABMAcAAAAJMy8zMS8yMDA5CAAAAAkzLzMxLzIwMDmvKZGtPBzXCLoVqdE8HNcIKkNJUS5UU0U6ODMwNi5JUV9PVEhFUl9VTlVTVUFMX1NVUFBMLkZZMjAwOQEAAAA9fCUAAwAAAAAAPbeykTwc1wiqCyXSPBzXCCJDSVEuVFNFOjg3NjYuSVFfR0FJTl9BU1NFVFMuRlkyMDEzAQAAAPHtBAACAAAABDgzNTUBCAAAAAUAAAABMQEAAAAKMTcxNDgwMjg5NQMAAAACNzkCAAAAAjU2BAAAAAEwBwAAAAg4LzgvMjAxOQgAAAAJMy8zMS8yMDEzCQAAAAEwbKLxkDwc1wgJQV7SPBzXCClDSVEuU0VISzozODguSVFfQ09NTU9OX1BSRUZfRElWX0NGLkZZMjAxNwEAAACyUiUAAwAAAAAAYms8izwc1whUiVjTPBzXCB5DSVEuVFNFOjg3NjYuSVFfUkFXX0lOVi5GWTIwMTkBAAAA8e0EAAMAAAAAAFqrlJA8HNcIgAhE0jwc1wgqQ0lRLk5BU0RBUUdTOk5EQVEuSVFfRElMVVRfRVBTX0lOQ0wuRlkyMDE3AQAAALdMCwACAAAACDQuMjk5OTk5AQgAAAAFAAAAATEBAAAACjE5NDY2NzYzNDYDAAAAAzE2MAIAAAABOAQAAAABMAcAAAAIOC84LzIwMTkIAAAACjEyLzMxLzIwMTcJAAAAATA5fIOOPBzXCN3YmdI8HNcIIENJUS5OQVNEQVFHUzpOREFRLklRX05QUEUuRlkyMDExAQAAALdMCwACAAAAAzE5MwEIAAAABQAAAAExAQAA</t>
  </si>
  <si>
    <t>AAoxNjYwMTYwNDg2AwAAAAMxNjACAAAABDEwMDQEAAAAATAHAAAACDgvOC8yMDE5CAAAAAoxMi8zMS8yMDExCQAAAAEwd1Kbjjwc1wh8i4vSPBzXCChDSVEuMC5JUV9DSEFOR0VfT1RIRVJfTkVUX09QRVJfQVNTRVRTLkZZBQAAAAAAAAAIAAAAFShJbnZhbGlkIFRpbWUgUGVyaW9kKUkJOos8HNcIISR10zwc1wgnQ0lRLlNHWDpTNjguSVFfVE9UQUxfRElWX1BBSURfQ0YuRlkyMDE3AQAAAKVSJQACAAAACC0yOTkuODUyAQgAAAAFAAAAATEBAAAACjE5MDM4NDI4MDcDAAAAAzEzOAIAAAAEMjAyMgQAAAABMAcAAAAIOC84LzIwMTkIAAAACTYvMzAvMjAxNwkAAAABMI2p5Ys8HNcISRgk0zwc1wgqQ0lRLlRTRTo4Njk3LklRX09USEVSX1VOVVNVQUxfU1VQUEwuRlkyMDE5AQAAAK+ddQIDAAAAAAA54xWTPBzXCCfHudE8HNcIJkNJUS5UU0U6ODYwMS5JUV9DQVNIX0FDUVVJUkVfQ0YuRlkyMDE4AQAAAP5UDQADAAAAAACrY+KRPBzXCBRKAdI8HNcIJkNJUS5UU0U6ODMwNi5JUV9TQUxFU19NQVJLRVRJTkcuRlkyMDE1AQAAAD18JQADAAAAAACNk7+QPBzXCBRKAdI8HNcILENJUS5UU0U6ODY5Ny5JUV9ORVRfREVCVF9FQklUREFfQ0FQRVguRlkyMDA4AQAAAK+ddQIDAAAAAk5NAQgAAAAFAAAAATEBAAAACjE1OTg5MDUzMzMDAAAAAjc5AgAAAAUyMzMxNAQAAAABMAcAAAAIOC84LzIwMTkIAAAACTMvMzEvMjAw</t>
  </si>
  <si>
    <t>OAkAAAABMJXKkIo8HNcIdHGD0zwc1wgiQ0lRLlNHWDpTNjguSVFfQkVUQV8xWVIuMjAxMS8wNi8zMAEAAAClUiUAAgAAABEwLjc5MTEwNDM0NDMyMjU4OACDX/2sPBzXCMGi+tM8HNcIJ0NJUS5UU0U6ODY5Ny5JUV9ORVRfSU5URVJFU1RfRVhQLkZZMjAxNQEAAACvnXUCAgAAAAQxMzU4AQgAAAAFAAAAATEBAAAACjE3NDI5MzAyMzQDAAAAAjc5AgAAAAMzNjgEAAAAATAHAAAACDgvOC8yMDE5CAAAAAkzLzMxLzIwMTUJAAAAATD5gBOTPBzXCD9Qw9E8HNcIIkNJUS5TRUhLOjM4OC5JUV9BU1NFVF9UVVJOUy5GWTIwMDcBAAAAslIlAAIAAAAHMC4xNDE2OAEIAAAABQAAAAExAQAAAAk4MDYyNzQyMjgDAAAAAjY0AgAAAAQ0MTc3BAAAAAEwBwAAAAg4LzgvMjAxOQgAAAAKMTIvMzEvMjAwNwkAAAABMOT9gYg8HNcIyqi80zwc1wgrQ0lRLlRTRTo4Njk3LklRX1JFVFVSTl9DT01NT05fRVFVSVRZLkZZMjAxOAEAAACvnXUCAgAAAAcxOC45ODg3AQgAAAAFAAAAATEBAAAACjE4OTM1NDkwNzQDAAAAAjc5AgAAAAUzMzMyMAQAAAABMAcAAAAIOC84LzIwMTkIAAAACTMvMzEvMjAxOAkAAAABMJXKkIo8HNcIuNOF0zwc1wgkQ0lRLkxTRTpMU0UuSVFfTFRfREVCVF9SRVBBSUQuRlkyMDA5AQAAALoWPQACAAAABi04MTguNQEIAAAABQAAAAExAQAAAAoxMzgwNjMwNDgwAwAAAAI1NQIAAAAEMjAzNgQAAAABMAcAAAAI</t>
  </si>
  <si>
    <t>OC84LzIwMTkIAAAACTMvMzEvMjAwOQkAAAABMHELgo08HNcIQqfv0jwc1wgbQ0lRLlNFSEs6Mzg4LklRX05QUEUuRlkyMDEzAQAAALJSJQACAAAABDE3NTMBCAAAAAUAAAABMQEAAAAKMTc0MjYyNzY1MQMAAAACNjQCAAAABDEwMDQEAAAAATAHAAAACDgvOC8yMDE5CAAAAAoxMi8zMS8yMDEzCQAAAAEwUneNizwc1whJGCTTPBzXCCVDSVEuTkFTREFRR1M6TkRBUS5JUV9MVF9JTlZFU1QuRlkyMDA4AQAAALdMCwACAAAAAzI0MAEIAAAABQAAAAExAQAAAAoxNDMzMjcyNTE0AwAAAAMxNjACAAAABDEwNTQEAAAAATAHAAAACDgvOC8yMDE5CAAAAAoxMi8zMS8yMDA4CQAAAAEwd1Kbjjwc1wjCXsLSPBzXCClDSVEuVFNFOjgzMDYuSVFfQ09NTU9OX1BSRUZfRElWX0NGLkZZMjAwOAEAAAA9fCUAAgAAAActMTQxMTU5AQgAAAAFAAAAATEBAAAACjE0NzMyMDYzMjEDAAAAAjc5AgAAAAQyMDcyBAAAAAEwBwAAAAg4LzgvMjAxOQgAAAAJMy8zMS8yMDA4CQAAAAEwH1WwkTwc1wiqCyXSPBzXCCRDSVEuVFNFOjg2MDQuSVFfU0FMRV9JTlRBTl9DRi5GWTIwMTIBAAAAKKgTAAMAAAAAAA74CZM8HNcI6mHW0Twc1wgdQ0lRLkVOWFRQQTpFTlguSVFfTEFORC5GWTIwMTYBAAAAYkRUAAIAAAAGMTQuNzc2AQgAAAAFAAAAATEBAAAACjE4ODE0OTYyMzADAAAAAjUwAgAAAAQzMDk4BAAAAAEwBwAAAAg4LzgvMjAxOQgAAAAK</t>
  </si>
  <si>
    <t>MTIvMzEvMjAxNgkAAAABMCMXoI48HNcIxGGj0jwc1wgwQ0lRLkxTRTpMU0UuSVFfQ0hBTkdFX05FVF9XT1JLSU5HX0NBUElUQUwuRlkyMDA5AQAAALoWPQACAAAABDIzLjIBCAAAAAUAAAABMQEAAAAKMTM4MDYzMDQ4MAMAAAACNTUCAAAABDQ0MjEEAAAAATAHAAAACDgvOC8yMDE5CAAAAAkzLzMxLzIwMDkJAAAAATBxC4KNPBzXCB6s0NI8HNcIIkNJUS5TR1g6UzY4LklRX1BFX0VYQ0wuLjIwMDgvMDMvMzEBAAAApVIlAAIAAAAJMTQuNTAzNzk2AQcAAAAFAAAAATEBAAAACTUwNzQ0NDEzNwMAAAABMAIAAAAGMTAwMDI3BAAAAAEwBwAAAAkzLzMxLzIwMDgIAAAACTMvMzEvMjAwOK8pka08HNcIuhWp0Twc1wgmQ0lRLlRTRTo4MzA2LklRX05FVF9ERUJUX0VCSVREQS5GWTIwMTQBAAAAPXwlAAMAAAACTkEA+68Nijwc1whUIZTTPBzXCCpDSVEuVFNFOjg2MDQuSVFfVEVWX0VCSVREQS4yMDAwLjIwMTEvMDMvMzEBAAAAKKgTAAMAAAAAAEPo0608HNcIe6Cy0Twc1wg5Q0lRLlRTRTo4NjA0LklRX0NVU1RPTV9CRVRBLi0xMDRXLjIwMTYvMDMvMzEuLl5OMjI1LkpQWS5IAQAAACioEwACAAAAEDEuNDA3NjI1ODY1MDA1MzEArymRrTwc1wii8enTPBzXCChDSVEuWFRSQTpEQjEuSVFfVE9UQUxfREVCVF9FQklUREEuRlkyMDEwAQAAAM/YFgACAAAACDEuNjQ4MDA2AQgAAAAFAAAAATEBAAAACjE1NDEyODI4MTYD</t>
  </si>
  <si>
    <t>AAAAAjUwAgAAAAQ0MTkyBAAAAAEwBwAAAAg4LzgvMjAxOQgAAAAKMTIvMzEvMjAxMAkAAAABMI8AMIk8HNcIFIK10zwc1wgcQ0lRLlRTRTo4MzA2LklRX05JX0NGLkZZMjAxMwEAAAA9fCUAAgAAAAcxMDY5MTI0AQgAAAAFAAAAATEBAAAACjE3NDgwNjQ0MjYDAAAAAjc5AgAAAAQyMTUwBAAAAAEwBwAAAAg4LzgvMjAxOQgAAAAJMy8zMS8yMDEzCQAAAAEwPbeykTwc1wgJQV7SPBzXCCZDSVEuVFNFOjgzMDYuSVFfQ0FTSF9DT05WRVJTSU9OLkZZMjAxMQEAAAA9fCUAAwAAAAAAWW5Qijwc1wiSwJHTPBzXCDlDSVEuTllTRTpJQ0UuSVFfQ1VTVE9NX0JFVEEuLTEwNFcuMjAxNy8xMi8zMS4uXk4yMjUuSlBZLkgBAAAAYIIQAAIAAAAQMS4xNjI4OTAzMTk5NjM4NwCDX/2sPBzXCIy37tM8HNcIGUNJUS5UU0U6ODMwNi5JUV9HUC5GWTIwMTQBAAAAPXwlAAIAAAAHMzc3MzU1MwEIAAAABQAAAAExAQAAAAoxNzk5OTc3MTU2AwAAAAI3OQIAAAACMTAEAAAAATAHAAAACDgvOC8yMDE5CAAAAAkzLzMxLzIwMTQJAAAAATA9t7KRPBzXCNnn/tE8HNcIHENJUS5YVFJBOkRCMS5JUV9DQVBFWC5GWTIwMTEBAAAAz9gWAAIAAAAFLTQxLjYBCAAAAAUAAAABMQEAAAAKMTU5NzQyNTkxMAMAAAACNTACAAAABDIwMjEEAAAAATAHAAAACDgvOC8yMDE5CAAAAAoxMi8zMS8yMDExCQAAAAEwVDssjTwc1whnBhHTPBzXCC5DSVEu</t>
  </si>
  <si>
    <t>VFNFOjg2MDEuSVFfT1RIRVJfRklOQU5DRV9BQ1RfU1VQUEwuRlkyMDE5AQAAAP5UDQACAAAABi04MjczMgEIAAAABQAAAAExAQAAAAoxOTcwNjkzOTIyAwAAAAI3OQIAAAAEMjA1MAQAAAABMAcAAAAIOC84LzIwMTkIAAAACTMvMzEvMjAxOQkAAAABMKtj4pE8HNcI+tIK0jwc1wgZQ0lRLlRTRTo4NzY2LklRX0ZYLkZZMjAxMgEAAADx7QQAAgAAAAUtNjU2MgEIAAAABQAAAAExAQAAAAoxNTU3NTE5MTM3AwAAAAI3OQIAAAAEMjE0NAQAAAABMAcAAAAIOC84LzIwMTkIAAAACTMvMzEvMjAxMgkAAAABMGyi8ZA8HNcISKNg0jwc1wgeQ0lRLkxTRTpMU0UuSVFfTkVUX0RFQlQuRlkyMDExAQAAALoWPQACAAAAAzI0NQEIAAAABQAAAAExAQAAAAoxNTUxNzQ4ODE2AwAAAAI1NQIAAAAENDM2NAQAAAABMAcAAAAIOC84LzIwMTkIAAAACTMvMzEvMjAxMQkAAAABMHELgo08HNcIwl7C0jwc1wglQ0lRLk5ZU0U6SUNFLklRX0RBWVNfU0FMRVNfT1VULkZZMjAxNwEAAABgghAAAgAAAAk2OS4xMTYwMzUBCAAAAAUAAAABMQEAAAAKMTk0NDA0NTk4NgMAAAADMTYwAgAAAAQ0MDQyBAAAAAEwBwAAAAg4LzgvMjAxOQgAAAAKMTIvMzEvMjAxNwkAAAABMDESEIo8HNcIQ+eY0zwc1wgpQ0lRLk5BU0RBUUdTOk5EQVEuSVFfTUFSS0VUQ0FQLjIwMTQvMTIvMzEBAAAAt0wLAAIAAAAJODA0MS4yMTM0AQYAAAAFAAAAATEBAAAA</t>
  </si>
  <si>
    <t>CjE3MDUwMzU0ODUDAAAAAzE2MAIAAAAGMTAwMDU0BAAAAAEwBwAAAAoxMi8zMS8yMDE0NP36rDwc1wh3QPjTPBzXCCRDSVEuU0VISzozODguSVFfTUFSS0VUQ0FQLjIwMTQvMTIvMzEBAAAAslIlAAIAAAANMjAwMzMzLjU3NDUzOAEGAAAABQAAAAExAQAAAAoxNzA0Njc1NDQ1AwAAAAI2NAIAAAAGMTAwMDU0BAAAAAEwBwAAAAoxMi8zMS8yMDE0NP36rDwc1wjBovrTPBzXCB9DSVEuTFNFOkxTRS5JUV9UT1RBTF9SRVYuRlkyMDA3AQAAALoWPQACAAAABTM0OS42AQgAAAAFAAAAATEBAAAACTYzNzQ1ODEwMQMAAAACNTUCAAAAAjI4BAAAAAEwBwAAAAg4LzgvMjAxOQgAAAAJMy8zMS8yMDA3CQAAAAEwOXyDjjwc1whqEbTSPBzXCCBDSVEuU0dYOlM2OC5JUV9TR0FfTUFSR0lOLkZZMjAxMQEAAAClUiUAAgAAAAcyMS4zMjg2AQgAAAAFAAAAATEBAAAACjE1NjE0MDY2MDEDAAAAAzEzOAIAAAAENDM3NQQAAAABMAcAAAAIOC84LzIwMTkIAAAACTYvMzAvMjAxMQkAAAABMI8AMIk8HNcIWluu0zwc1wgeQ0lRLlRTRTo4NjA0LklRX1JBV19JTlYuRlkyMDEyAQAAACioEwADAAAAAAAO+AmTPBzXCPjq39E8HNcIIkNJUS5UU0U6ODY5Ny5JUV9FQklUX01BUkdJTi5GWTIwMTQBAAAAr511AgIAAAAHNDMuOTczOAEIAAAABQAAAAExAQAAAAoxNjgzOTc1MTAwAwAAAAI3OQIAAAAENDA1MwQAAAABMAcAAAAIOC84LzIw</t>
  </si>
  <si>
    <t>MTkIAAAACTMvMzEvMjAxNAkAAAABMJXKkIo8HNcITpWp0zwc1wglQ0lRLlRTRTo4NzY2LklRX1NUX0RFQlRfSVNTVUVELkZZMjAxNgEAAADx7QQAAwAAAAAAWquUkDwc1wiv8G7SPBzXCBxDSVEuTllTRTpJQ0UuSVFfREFfQ0YuRlkyMDE2AQAAAGCCEAACAAAAAzQ2NAEIAAAABQAAAAExAQAAAAoxOTQ0MDQ2MDAxAwAAAAMxNjACAAAABDIxNjAEAAAAATAHAAAACDgvOC8yMDE5CAAAAAoxMi8zMS8yMDE2CQAAAAEwJdWvjzwc1wh7FJXSPBzXCCBDSVEuWFRSQTpEQjEuSVFfUkRfRVhQX0ZOLkZZMjAxNgEAAADP2BYAAgAAAAUxMzUuOQEIAAAABQAAAAExAQAAAAoxODc5MDY0MzYxAwAAAAI1MAIAAAAEMzE2OAQAAAABMAcAAAAIOC84LzIwMTkIAAAACjEyLzMxLzIwMTYJAAAAATBaI4qMPBzXCAyzQNM8HNcIJUNJUS5YVFJBOkRCMS5JUV9DQVBJVEFMX0xFQVNFUy5GWTIwMTgBAAAAz9gWAAMAAAAAAFojiow8HNcI90EM0zwc1wgwQ0lRLlRTRTo4NjAxLklRX1RPVEFMX09VVFNUQU5ESU5HX0JTX0RBVEUuRlkyMDE5AQAAAP5UDQACAAAACzE1NjYuMjg4NzcyAQQAAAAFAAAAATUBAAAACjE5NzA2OTM5MjICAAAABTI0MTUyBgAAAAEwq2PikTwc1wguMizSPBzXCCRDSVEuTllTRTpJQ0UuSVFfT1RIRVJfTElBQl9MVC5GWTIwMTgBAAAAYIIQAAIAAAADMzUwAQgAAAAFAAAAATEBAAAACjE5NDQwNDU5OTMDAAAA</t>
  </si>
  <si>
    <t>AzE2MAIAAAAEMTA2MgQAAAABMAcAAAAIOC84LzIwMTkIAAAACjEyLzMxLzIwMTgJAAAAATAl1a+PPBzXCAc4u9I8HNcIIENJUS4uSVFfVE9UQUxfTElBQl9UT1RBTF9BU1NFVFMuBQAAAAEAAAAIAAAAFChJbnZhbGlkIElkZW50aWZpZXIp6asFtzwc1wjpqwW3PBzXCBlDSVEuVFNFOjg2OTcuSVFfR1AuRlkyMDA5AQAAAK+ddQICAAAABTU4Mzc5AQgAAAAFAAAAATEBAAAACjE1OTg5MDU1MzQDAAAAAjc5AgAAAAIxMAQAAAABMAcAAAAIOC84LzIwMTkIAAAACTMvMzEvMjAwOQkAAAABMLEDKJQ8HNcIvPzy0Twc1wgeQ0lRLlNFSEs6Mzg4LklRX1NUX0RFQlQuRlkyMDE0AQAAALJSJQADAAAAAABJCTqLPBzXCDCba9M8HNcIKENJUS5UU0U6ODYwMS5JUV9ERUZfVEFYX0FTU0VUU19MVC5GWTIwMDkBAAAA/lQNAAIAAAAFMTYzMjgBCAAAAAUAAAABMQEAAAAKMTM4Mjc2MzU3NAMAAAACNzkCAAAABDEwMjYEAAAAATAHAAAACDgvOC8yMDE5CAAAAAkzLzMxLzIwMDkJAAAAATDjrQ+SPBzXCCpHINI8HNcIJ0NJUS5TR1g6UzY4LklRX1RPVEFMX0RFQlQuRlkyMDE0Li4uLkpQWQEAAAClUiUAAgAAAAEwAQgAAAAFAAAAATEBAAAACjE3NTQ4MDM3NDMDAAAAAjc5AgAAAAQ0MTczBAAAAAEwBwAAAAg4LzgvMjAxOQgAAAAJNi8zMC8yMDE0CQAAAAEwp33oiDwc1wigLuXTPBzXCCNDSVEuVFNFOjg3NjYuSVFfR1JPU1Nf</t>
  </si>
  <si>
    <t>TUFSR0lOLkZZMjAxMwEAAADx7QQAAgAAAAcyMS40NDUzAQgAAAAFAAAAATEBAAAACjE3MTQ4MDI4OTUDAAAAAjc5AgAAAAQ0MDc0BAAAAAEwBwAAAAg4LzgvMjAxOQgAAAAJMy8zMS8yMDEzCQAAAAEw+68Nijwc1whK5LfTPBzXCBtDSVEuVFNFOjgzMDYuSVFfTlBQRS5GWTIwMTYBAAAAPXwlAAIAAAAHMTAwNTkwNQEIAAAABQAAAAExAQAAAAoxODk1OTEyNjg0AwAAAAI3OQIAAAAEMTAwNAQAAAABMAcAAAAIOC84LzIwMTkIAAAACTMvMzEvMjAxNgkAAAABMI2Tv5A8HNcI3Eyv0jwc1wgmQ0lRLk5ZU0U6SUNFLklRX0lOVkVOVE9SWV9UVVJOUy5GWTIwMTYBAAAAYIIQAAMAAAAAADESEIo8HNcIx6ud0zwc1wgoQ0lRLlNFSEs6Mzg4LklRX1RPVEFMX0RFQlRfRUJJVERBLkZZMjAxMQEAAACyUiUAAwAAAAAA5P2BiDwc1whlzOLTPBzXCCdDSVEuTllTRTpJQ0UuSVFfQ0ZPX0NVUlJFTlRfTElBQi5GWTIwMTQBAAAAYIIQAAIAAAAIMC4wMzAwMTgBCAAAAAUAAAABMQEAAAAKMTgyNjY1MzQ1MgMAAAADMTYwAgAAAAQ0MTg1BAAAAAEwBwAAAAg4LzgvMjAxOQgAAAAKMTIvMzEvMjAxNAkAAAABMDESEIo8HNcIksCR0zwc1wgnQ0lRLlNHWDpTNjguSVFfVE9UQUxfREVCVC5GWTIwMTcuLi4uSlBZAQAAAKVSJQACAAAAATABCAAAAAUAAAABMQEAAAAKMTkwMzg0MjgwNwMAAAACNzkCAAAABDQxNzMEAAAAATAHAAAA</t>
  </si>
  <si>
    <t>CDgvOC8yMDE5CAAAAAk2LzMwLzIwMTcJAAAAATCnfeiIPBzXCOCQ59M8HNcIJENJUS5MU0U6TFNFLklRX0xUX0RFQlRfRVFVSVRZLkZZMjAwOAEAAAC6Fj0AAgAAAAcyMC4yNzg3AQgAAAAFAAAAATEBAAAACjEzMTI0NjA0MzEDAAAAAjU1AgAAAAQ0MDg1BAAAAAEwBwAAAAg4LzgvMjAxOQgAAAAJMy8zMS8yMDA4CQAAAAEwUkZ8iTwc1wi6McbTPBzXCCtDSVEuTFNFOkxTRS5JUV9JTVBVVF9PUEVSX0xFQVNFX0RFUFIuRlkyMDA4AQAAALoWPQACAAAABzcuMTI0MDEBCAAAAAUAAAABMQEAAAAKMTMxMjQ2MDQzMQMAAAACNTUCAAAABTIxNjczBAAAAAEwBwAAAAg4LzgvMjAxOQgAAAAJMy8zMS8yMDA4CQAAAAEwcQuCjTwc1wiZcNXSPBzXCDNDSVEuTkFTREFRR1M6TkRBUS5JUV9UT1RBTF9ERUJUX0VCSVREQV9DQVBFWC5GWTIwMTEBAAAAt0wLAAIAAAAINy40MjAyNTMBCAAAAAUAAAABMQEAAAAKMTY2MDE2MDQ4NgMAAAADMTYwAgAAAAUyMzMxMwQAAAABMAcAAAAIOC84LzIwMTkIAAAACjEyLzMxLzIwMTEJAAAAATBSRnyJPBzXCFpbrtM8HNcIKENJUS5YVFJBOkRCMS5JUV9UT1RBTF9ERUJUX1JFUEFJRC5GWTIwMTABAAAAz9gWAAIAAAAGLTIwMS40AQgAAAAFAAAAATEBAAAACjE1NDEyODI4MTYDAAAAAjUwAgAAAAQyMTY2BAAAAAEwBwAAAAg4LzgvMjAxOQgAAAAKMTIvMzEvMjAxMAkAAAABMFQ7LI08</t>
  </si>
  <si>
    <t>HNcIJDD50jwc1wgqQ0lRLkVOWFRQQTpFTlguSVFfVE9UQUxfRElWX1BBSURfQ0YuRlkyMDE4AQAAAGJEVAACAAAACC0xMjAuNDQxAQgAAAAFAAAAATEBAAAACjE5NTMxNTQwODcDAAAAAjUwAgAAAAQyMDIyBAAAAAEwBwAAAAg4LzgvMjAxOQgAAAAKMTIvMzEvMjAxOAkAAAABMCMXoI48HNcIKSPH0jwc1wglQ0lRLlRTRTo4NzY2LklRX0JBU0lDX0VQU19FWENMLkZZMjAwOQEAAADx7QQAAgAAAAkyOS4xMzE5NjIBCAAAAAUAAAABMQEAAAAKMTM4Mjc2MzcwNQMAAAACNzkCAAAABDMwNjQEAAAAATAHAAAACDgvOC8yMDE5CAAAAAkzLzMxLzIwMDkJAAAAATBsovGQPBzXCN3YmdI8HNcIL0NJUS5YVFJBOkRCMS5JUV9JTVBVVF9PUEVSX0xFQVNFX0lOVF9FWFAuRlkyMDA3AQAAAM/YFgACAAAACTIwLjgzOTI5OAEIAAAABQAAAAExAQAAAAk4MTczODA4MTMDAAAAAjUwAgAAAAUyMTY3MgQAAAABMAcAAAAIOC84LzIwMTkIAAAACjEyLzMxLzIwMDcJAAAAATBxC4KNPBzXCKTny9I8HNcIK0NJUS5MU0U6TFNFLklRX0RFQlRfRVFVSVZfT1BFUl9MRUFTRS5GWTIwMDgBAAAAuhY9AAIAAAAFMTE4LjQBCAAAAAUAAAABMQEAAAAKMTMxMjQ2MDQzMQMAAAACNTUCAAAABTIxNjcxBAAAAAEwBwAAAAg4LzgvMjAxOQgAAAAJMy8zMS8yMDA4CQAAAAEwcQuCjTwc1wj9RO3SPBzXCBtDSVEuVFNFOjg2OTcuSVFfQ09HUy5G</t>
  </si>
  <si>
    <t>WTIwMTUBAAAAr511AgMAAAAAAPmAE5M8HNcIwnPp0Twc1wgpQ0lRLlRTRTo4NjAxLklRX0RFQlRfRVFVSVZfTkVUX1BCTy5GWTIwMDkBAAAA/lQNAAMAAAAAAOOtD5I8HNcI5lsU0jwc1wgzQ0lRLkxTRTpMU0UuSVFfVE9UQUxfT1VUU1RBTkRJTkdfRklMSU5HX0RBVEUuRlkyMDEyAQAAALoWPQACAAAACjI2OS44ODQ3MTEBBAAAAAUAAAABNQEAAAAKMTYyMjkxODI2OAIAAAAFMjQxNTMGAAAAATBxC4KNPBzXCLzfCdM8HNcIHkNJUS5UU0U6ODc2Ni5JUV9TVF9ERUJULkZZMjAxNgEAAADx7QQAAgAAAAQ3MjM2AQgAAAAFAAAAATEBAAAACjE3OTk3ODgzMzADAAAAAjc5AgAAAAQxMDQ2BAAAAAEwBwAAAAg4LzgvMjAxOQgAAAAJMy8zMS8yMDE2CQAAAAEwAkmSkDwc1wjd2JnSPBzXCCdDSVEuWFRSQTpEQjEuSVFfREFZU19QQVlBQkxFX09VVC5GWTIwMTABAAAAz9gWAAIAAAAKMTY1Ljc5ODY5NQEIAAAABQAAAAExAQAAAAoxNTQxMjgyODE2AwAAAAI1MAIAAAAENDE4MwQAAAABMAcAAAAIOC84LzIwMTkIAAAACjEyLzMxLzIwMTAJAAAAATCPADCJPBzXCFpbrtM8HNcIK0NJUS5UU0U6ODc2Ni5JUV9OSV9BVkFJTF9FWENMX01BUkdJTi5GWTIwMTYBAAAA8e0EAAIAAAAGNS42MTM2AQgAAAAFAAAAATEBAAAACjE3OTk3ODgzMzADAAAAAjc5AgAAAAQ0MTgyBAAAAAEwBwAAAAg4LzgvMjAxOQgAAAAJMy8zMS8y</t>
  </si>
  <si>
    <t>MDE2CQAAAAEwMRIQijwc1wg4cKLTPBzXCCVDSVEuTllTRTpJQ0UuSVFfU1RfREVCVF9SRVBBSUQuRlkyMDExAQAAAGCCEAADAAAAAADGmbSPPBzXCHGRTdI8HNcIJENJUS5UU0U6ODYwNC5JUV9FUVVJVFlfTUVUSE9ELkZZMjAwOQEAAAAoqBMAAgAAAAYyNDM0NzQBCAAAAAUAAAABMQEAAAAKMTQ1OTYwNTM3OAMAAAACNzkCAAAABDMwNjMEAAAAATAHAAAACDgvOC8yMDE5CAAAAAkzLzMxLzIwMDkJAAAAATDTlQeTPBzXCPB2ytE8HNcIKkNJUS5UU0U6ODMwNi5JUV9UT1RBTF9BU1NFVFMuRlkyMDEwLi4uLkpQWQEAAAA9fCUAAgAAAAkyMDAwODQzOTcBCAAAAAUAAAABMQEAAAAKMTU1NjA5NTk3MgMAAAACNzkCAAAABDEwMDcEAAAAATAHAAAACDgvOC8yMDE5CAAAAAkzLzMxLzIwMTAJAAAAATBnG+aIPBzXCP24z9M8HNcIJENJUS5UU0U6ODY5Ny5JUV9TQUxFX0lOVEFOX0NGLkZZMjAwOAEAAACvnXUCAgAAAAUtNTgxMAEIAAAABQAAAAExAQAAAAoxNTk4OTA1MzMzAwAAAAI3OQIAAAAEMjAyOQQAAAABMAcAAAAIOC84LzIwMTkIAAAACTMvMzEvMjAwOAkAAAABMLEDKJQ8HNcI2AK10Twc1wggQ0lRLlNHWDpTNjguSVFfQ09NTU9OX1JFUC5GWTIwMTABAAAApVIlAAIAAAAHLTE3LjcxMQEIAAAABQAAAAExAQAAAAoxNDcwMTEzMjI5AwAAAAMxMzgCAAAABDIxNjQEAAAAATAHAAAACDgvOC8yMDE5CAAAAAk2</t>
  </si>
  <si>
    <t>LzMwLzIwMTAJAAAAATCHFzmMPBzXCKBlMtM8HNcII0NJUS5UU0U6ODYwMS5JUV9CRVRBXzFZUi4yMDEyLzAzLzMxAQAAAP5UDQACAAAAETAuNzE3NTk4Mjg3NTEzODEzAINf/aw8HNcIWlXs0zwc1wgxQ0lRLlRTRTo4NzY2LklRX0NIQU5HRV9ORVRfV09SS0lOR19DQVBJVEFMLkZZMjAxMgEAAADx7QQAAgAAAAYtOTk3NDIBCAAAAAUAAAABMQEAAAAKMTU1NzUxOTEzNwMAAAACNzkCAAAABDQ0MjEEAAAAATAHAAAACDgvOC8yMDE5CAAAAAkzLzMxLzIwMTIJAAAAATBsovGQPBzXCEwsatI8HNcIIkNJUS5FTlhUUEE6RU5YLklRX0JVSUxESU5HUy5GWTIwMTUBAAAAYkRUAAMAAAAAACMXoI48HNcIo+2N0jwc1wgfQ0lRLlNFSEs6Mzg4LklRX09QRVJfSU5DLkZZMjAwOAEAAACyUiUAAgAAAAg1OTM1LjkxMQEIAAAABQAAAAExAQAAAAoxMzQ5NjMzNTMwAwAAAAI2NAIAAAACMjEEAAAAATAHAAAACDgvOC8yMDE5CAAAAAoxMi8zMS8yMDA4CQAAAAEwjanlizwc1wjbxzTTPBzXCCVDSVEuU0VISzozODguSVFfU1RfREVCVF9SRVBBSUQuRlkyMDA3AQAAALJSJQADAAAAAACNqeWLPBzXCFuMOdM8HNcIJ0NJUS5TRUhLOjM4OC5JUV9DSEFOR0VfSU5WRU5UT1JZLkZZMjAxNwEAAACyUiUAAwAAAAAAYms8izwc1wj1OGnTPBzXCCJDSVEuRU5YVFBBOkVOWC5JUV9PVEhFUl9SRVYuRlkyMDEzAQAAAGJEVAADAAAAAADj</t>
  </si>
  <si>
    <t>ioKPPBzXCF8XdtI8HNcILUNJUS5TR1g6UzY4LklRX09USEVSX0ZJTkFOQ0VfQUNUX1NVUFBMLkZZMjAxOAEAAAClUiUAAwAAAAAAjanlizwc1wgOtiHTPBzXCCdDSVEuRU5YVFBBOkVOWC5JUV9DQVBJVEFMX0xFQVNFUy5GWTIwMDkBAAAAYkRUAAMAAAAAAJQogI88HNcIxGGj0jwc1wgfQ0lRLk5ZU0U6SUNFLklRX0VCSVRfSU5ULkZZMjAxMAEAAABgghAAAgAAAAkyMS44ODE0MDUBCAAAAAUAAAABMQEAAAAKMTYxNjI0NDYyMQMAAAADMTYwAgAAAAQ0MTg5BAAAAAEwBwAAAAg4LzgvMjAxOQgAAAAKMTIvMzEvMjAxMAkAAAABMDESEIo8HNcIogCl0zwc1wghQ0lRLlRTRTo4NjAxLklRX0NBU0hfRklOQU4uRlkyMDE3AQAAAP5UDQACAAAABjE0MzIzMQEIAAAABQAAAAExAQAAAAoxODQ5NDc2MzMwAwAAAAI3OQIAAAAEMjAwNAQAAAABMAcAAAAIOC84LzIwMTkIAAAACTMvMzEvMjAxNwkAAAABMKtj4pE8HNcI+tIK0jwc1wgoQ0lRLlNFSEs6Mzg4LklRX1RPVEFMX0xJQUJfRVFVSVRZLkZZMjAwOQEAAACyUiUAAgAAAAU0NTMzMgEIAAAABQAAAAExAQAAAAoxNDM2Mjc1NTAxAwAAAAI2NAIAAAAEMTAxMwQAAAABMAcAAAAIOC84LzIwMTkIAAAACjEyLzMxLzIwMDkJAAAAATBSd42LPBzXCEsVQ9M8HNcIGENJUS5MU0U6TFNFLklRX0dXLkZZMjAxMAEAAAC6Fj0AAgAAAAU3MzAuMgEIAAAABQAAAAExAQAAAAox</t>
  </si>
  <si>
    <t>NDU3MDkwOTE3AwAAAAI1NQIAAAAEMTE3MQQAAAABMAcAAAAIOC84LzIwMTkIAAAACTMvMzEvMjAxMAkAAAABMHELgo08HNcIXDPa0jwc1wgjQ0lRLkxTRTpMU0UuSVFfRUJJVERBLkZZMjAxNS4uLi5KUFkBAAAAuhY9AAIAAAANMTA3NDAxLjgyODYzOQEIAAAABQAAAAExAQAAAAoxODMyODE5ODkxAwAAAAI3OQIAAAAENDA1MQQAAAABMAcAAAAIOC84LzIwMTkIAAAACjEyLzMxLzIwMTUJAAAAATBUXoSIPBzXCKAu5dM8HNcIKUNJUS5OQVNEQVFHUzpOREFRLklRX01BUktFVENBUC4yMDEzLzEyLzMxAQAAALdMCwACAAAACTY2NjkuNTI0OAEGAAAABQAAAAExAQAAAAoxNjQzOTk5OTI5AwAAAAMxNjACAAAABjEwMDA1NAQAAAABMAcAAAAKMTIvMzEvMjAxMzT9+qw8HNcIsNz10zwc1wguQ0lRLk5BU0RBUUdTOk5EQVEuSVFfVE9UQUxfREVCVF9DQVBJVEFMLkZZMjAxNgEAAAC3TAsAAgAAAAYzOS44ODcBCAAAAAUAAAABMQEAAAAKMTk0NjY3NjM2NAMAAAADMTYwAgAAAAQ0MTg2BAAAAAEwBwAAAAg4LzgvMjAxOQgAAAAKMTIvMzEvMjAxNgkAAAABMFJGfIk8HNcIXVjN0zwc1wglQ0lRLlRTRTo4NjAxLklRX09USEVSX09QRVJfQUNULkZZMjAxMwEAAAD+VA0AAgAAAAQzMDE1AQgAAAAFAAAAATEBAAAACjE2MjU5NzUzMDUDAAAAAjc5AgAAAAQyMDQ3BAAAAAEwBwAAAAg4LzgvMjAxOQgAAAAJMy8zMS8yMDEz</t>
  </si>
  <si>
    <t>CQAAAAEw460Pkjwc1wjX+RHSPBzXCB5DSVEuTkFTREFRR1M6TkRBUS5JUV9HUC5GWTIwMTQBAAAAt0wLAAIAAAAEMjA2NwEIAAAABQAAAAExAQAAAAoxODMwMzM1MjIxAwAAAAMxNjACAAAAAjEwBAAAAAEwBwAAAAg4LzgvMjAxOQgAAAAKMTIvMzEvMjAxNAkAAAABMDl8g448HNcI/UTt0jwc1wgpQ0lRLlRTRTo4Njk3LklRX0FTU0VUX1dSSVRFRE9XTl9DRi5GWTIwMTkBAAAAr511AgMAAAAAADnjFZM8HNcIrhHn0Twc1wghQ0lRLlNFSEs6Mzg4LklRX05FVF9DSEFOR0UuRlkyMDE0AQAAALJSJQACAAAABDE2OTIBCAAAAAUAAAABMQEAAAAKMTc4MTY2MjEyOQMAAAACNjQCAAAABDIwOTMEAAAAATAHAAAACDgvOC8yMDE5CAAAAAoxMi8zMS8yMDE0CQAAAAEwSQk6izwc1whdjxrTPBzXCCFDSVEuTkFTREFRR1M6TkRBUS5JUV9OSV9DRi5GWTIwMDgBAAAAt0wLAAIAAAADMzE0AQgAAAAFAAAAATEBAAAACjE0MzMyNzI1MTQDAAAAAzE2MAIAAAAEMjE1MAQAAAABMAcAAAAIOC84LzIwMTkIAAAACjEyLzMxLzIwMDgJAAAAATB3UpuOPBzXCAk7nNI8HNcINENJUS5UU0U6ODYwMS5JUV9UT1RBTF9PVVRTVEFORElOR19GSUxJTkdfREFURS5GWTIwMDkBAAAA/lQNAAIAAAAIMTM0Ni4zMzgBBAAAAAUAAAABNQEAAAAKMTM4Mjc2MzU3NAIAAAAFMjQxNTMGAAAAATDjrQ+SPBzXCK4R59E8HNcIJENJUS5MU0U6TFNF</t>
  </si>
  <si>
    <t>LklRX09USEVSX09QRVJfQUNULkZZMjAxMAEAAAC6Fj0AAgAAAAM5LjgBCAAAAAUAAAABMQEAAAAKMTQ1NzA5MDkxNwMAAAACNTUCAAAABDIwNDcEAAAAATAHAAAACDgvOC8yMDE5CAAAAAkzLzMxLzIwMTAJAAAAATBxC4KNPBzXCDG/xNI8HNcIKENJUS5YVFJBOkRCMS5JUV9HV19JTlRBTl9BTU9SVF9DRi5GWTIwMTEBAAAAz9gWAAIAAAAEMTguNAEIAAAABQAAAAExAQAAAAoxNTk3NDI1OTEwAwAAAAI1MAIAAAAEMjE4MgQAAAABMAcAAAAIOC84LzIwMTkIAAAACjEyLzMxLzIwMTEJAAAAATBUOyyNPBzXCJr0/dI8HNcIIUNJUS5FTlhUUEE6RU5YLklRX0VCVF9FWENMLkZZMjAxMwEAAABiRFQAAgAAAAcxNjEuMzM4AQgAAAAFAAAAATEBAAAACjE3MjUyMTk5NDEDAAAAAjUwAgAAAAE0BAAAAAEwBwAAAAg4LzgvMjAxOQgAAAAKMTIvMzEvMjAxMwkAAAABMOOKgo88HNcIinaX0jwc1wglQ0lRLk5ZU0U6SUNFLklRX09USEVSX0NBX1NVUFBMLkZZMjAwNwEAAABgghAAAgAAAAc3OTIuMDUyAQgAAAAFAAAAATEBAAAACjEzMjIxMzM0MTEDAAAAAzE2MAIAAAAEMTA1NQQAAAABMAcAAAAIOC84LzIwMTkIAAAACjEyLzMxLzIwMDcJAAAAATBaq5SQPBzXCHkFY9I8HNcIJkNJUS5UU0U6ODc2Ni5JUV9MVF9ERUJUX0NBUElUQUwuRlkyMDA5AQAAAPHtBAACAAAABjIwLjU5MwEIAAAABQAAAAExAQAAAAoxMzgyNzYz</t>
  </si>
  <si>
    <t>NzA1AwAAAAI3OQIAAAAENDE4NwQAAAABMAcAAAAIOC84LzIwMTkIAAAACTMvMzEvMjAwOQkAAAABMPuvDYo8HNcIogCl0zwc1wgmQ0lRLlRTRTo4Njk3LklRX0ZJTElOR19DVVJSRU5DWS5GWTIwMTABAAAAr511AgMAAAADSlBZALEDKJQ8HNcIrhHn0Twc1wgqQ0lRLlRTRTo4NjAxLklRX0lOVEVSRVNUX0lOVkVTVF9JTkMuRlkyMDE5AQAAAP5UDQACAAAABDQ4NDQBCAAAAAUAAAABMQEAAAAKMTk3MDY5MzkyMgMAAAACNzkCAAAAAjY1BAAAAAEwBwAAAAg4LzgvMjAxOQgAAAAJMy8zMS8yMDE5CQAAAAEwq2PikTwc1wgmvhbSPBzXCB1DSVEuU0dYOlM2OC5JUV9QRU5TSU9OLkZZMjAxMgEAAAClUiUAAwAAAAAAhxc5jDwc1whLFUPTPBzXCBpDSVEuU0dYOlM2OC5JUV9BUElDLkZZMjAwOAEAAAClUiUAAwAAAAAAhxc5jDwc1wigZTLTPBzXCCNDSVEuU0dYOlM2OC5JUV9PVEhFUl9MSUFCX0xULkZZMjAwOQEAAAClUiUAAwAAAAAAhxc5jDwc1wi83wnTPBzXCC5DSVEuRU5YVFBBOkVOWC5JUV9ORVRfREVCVF9FQklUREFfQ0FQRVguRlkyMDEyAQAAAGJEVAACAAAACDIuNjc5ODMyAQgAAAAFAAAAATEBAAAACjE2ODI3NTg3MDIDAAAAAjUwAgAAAAUyMzMxNAQAAAABMAcAAAAIOC84LzIwMTkIAAAACjEyLzMxLzIwMTIJAAAAATCe5XmJPBzXCDhwotM8HNcIGkNJUS5MU0U6TFNFLklRX0dQUEUuRlkyMDExAQAA</t>
  </si>
  <si>
    <t>ALoWPQACAAAABTE2NS45AQgAAAAFAAAAATEBAAAACjE1NTE3NDg4MTYDAAAAAjU1AgAAAAQxMTY5BAAAAAEwBwAAAAg4LzgvMjAxOQgAAAAJMy8zMS8yMDExCQAAAAEwcQuCjTwc1whCp+/SPBzXCCZDSVEuTkFTREFRR1M6TkRBUS5JUV9DT01NT05fUkVQLkZZMjAwOAEAAAC3TAsAAwAAAAAAd1Kbjjwc1wgZspLSPBzXCClDSVEuRU5YVFBBOkVOWC5JUV9NQVJLRVRDQVAuMjAxMC8zLzMxLkpQWQEAAABiRFQAAwAAAAAArymRrTwc1wik9a3uPBzXCCZDSVEuVFNFOjg2OTcuSVFfREVGX1RBWF9MSUFCX0xULkZZMjAxOAEAAACvnXUCAgAAAAQ0NTI2AQgAAAAFAAAAATEBAAAACjE4OTM1NDkwNzQDAAAAAjc5AgAAAAQxMDI3BAAAAAEwBwAAAAg4LzgvMjAxOQgAAAAJMy8zMS8yMDE4CQAAAAEwOeMVkzwc1wgnx7nRPBzXCC1DSVEuTkFTREFRR1M6TkRBUS5JUV9QUk9WX0JBRF9ERUJUU19DRi5GWTIwMTYBAAAAt0wLAAMAAAAAADl8g448HNcI3Fnh0jwc1wglQ0lRLk5ZU0U6SUNFLklRX0NBUElUQUxfTEVBU0VTLkZZMjAxMwEAAABgghAAAwAAAAAAxpm0jzwc1whMLGrSPBzXCB5DSVEuTFNFOkxTRS5JUV9BUl9UVVJOUy5GWTIwMTcBAAAAuhY9AAIAAAAINC4xODk1NzMBCAAAAAUAAAABMQEAAAAKMTk1MDg2NDIxMwMAAAACNTUCAAAABDQwMDEEAAAAATAHAAAACDgvOC8yMDE5CAAAAAoxMi8zMS8yMDE3CQAA</t>
  </si>
  <si>
    <t>AAEwjwAwiTwc1wiVvbDTPBzXCCJDSVEuWFRSQTpEQjEuSVFfREFfU1VQUExfQ0YuRlkyMDE1AQAAAM/YFgACAAAABDM3LjEBCAAAAAUAAAABMQEAAAAKMTgzMjg0NTU2MAMAAAACNTACAAAABDIxNzEEAAAAATAHAAAACDgvOC8yMDE5CAAAAAoxMi8zMS8yMDE1CQAAAAEwWiOKjDwc1wjuzfbSPBzXCChDSVEuWFRSQTpEQjEuSVFfUFJPVl9CQURfREVCVFNfQ0YuRlkyMDA3AQAAAM/YFgADAAAAAACUbYSNPBzXCNVWANM8HNcIIENJUS5UU0U6ODYwMS5JUV9GVUxMX1RJTUUuRlkyMDE3AQAAAP5UDQACAAAABTEzODM2AHAB4JE8HNcIrA4G0jwc1wgeQ0lRLlNHWDpTNjguSVFfT1BFUl9JTkMuRlkyMDE2AQAAAKVSJQACAAAABzQwOS4yNjIBCAAAAAUAAAABMQEAAAAKMTg1NjU3NTk3MAMAAAADMTM4AgAAAAIyMQQAAAABMAcAAAAIOC84LzIwMTkIAAAACTYvMzAvMjAxNgkAAAABMI2p5Ys8HNcI01Mf0zwc1wglQ0lRLlhUUkE6REIxLklRX1BST1ZfQkFEX0RFQlRTLkZZMjAxOAEAAADP2BYAAwAAAAAAWiOKjDwc1wiGfQfTPBzXCBxDSVEuU0dYOlM2OC5JUV9DT01NT04uRlkyMDE3AQAAAKVSJQACAAAABzQyOC4wMzEBCAAAAAUAAAABMQEAAAAKMTkwMzg0MjgwNwMAAAADMTM4AgAAAAQxMTAzBAAAAAEwBwAAAAg4LzgvMjAxOQgAAAAJNi8zMC8yMDE3CQAAAAEwjanlizwc1wi+3CjTPBzXCCFDSVEuVFNFOjg2</t>
  </si>
  <si>
    <t>OTcuSVFfSU5DX0VRVUlUWS5GWTIwMTcBAAAAr511AgIAAAAEMTUyNQEIAAAABQAAAAExAQAAAAoxODQ2OTEyMzAxAwAAAAI3OQIAAAACNDcEAAAAATAHAAAACDgvOC8yMDE5CAAAAAkzLzMxLzIwMTcJAAAAATA54xWTPBzXCOdkt9E8HNcIG0NJUS5TRUhLOjM4OC5JUV9BUElDLkZZMjAxNAEAAACyUiUAAwAAAAAASQk6izwc1wjWUD7TPBzXCChDSVEuWFRSQTpEQjEuSVFfVE9UQUxfTElBQl9FUVVJVFkuRlkyMDEzAQAAAM/YFgACAAAACDE4OTMwOS45AQgAAAAFAAAAATEBAAAACjE3MjM5MTY5NjIDAAAAAjUwAgAAAAQxMDEzBAAAAAEwBwAAAAg4LzgvMjAxOQgAAAAKMTIvMzEvMjAxMwkAAAABMFQ7LI08HNcImvT90jwc1wggQ0lRLk5BU0RBUUdTOk5EQVEuSVFfR1BQRS5GWTIwMDcBAAAAt0wLAAIAAAAHMjA4LjY0MgEIAAAABQAAAAExAQAAAAoxMzI1MTI1ODgyAwAAAAMxNjACAAAABDExNjkEAAAAATAHAAAACDgvOC8yMDE5CAAAAAoxMi8zMS8yMDA3CQAAAAEwIxegjjwc1wg9mr3SPBzXCB5DSVEuVFNFOjg2OTcuSVFfSU5DX1RBWC5GWTIwMDYBAAAAr511AgIAAAAFMTAxMDQBCAAAAAUAAAABMQEAAAAKMTU5ODkwNTk0NAMAAAACNzkCAAAAAjc1BAAAAAEwBwAAAAg4LzgvMjAxOQgAAAAJMy8zMS8yMDA2CQAAAAEwp33oiDwc1wj9vW6kPBzXCBlDSVEuTllTRTpJQ0UuSVFfRE8uRlkyMDA3AQAAAGCC</t>
  </si>
  <si>
    <t>EAADAAAAAABaq5SQPBzXCEijYNI8HNcII0NJUS5OWVNFOklDRS5JUV9ESUxVVF9XRUlHSFQuRlkyMDExAQAAAGCCEAACAAAAAzM3MADGmbSPPBzXCAlBXtI8HNcIL0NJUS5YVFJBOkRCMS5JUV9PVEhFUl9OT05fT1BFUl9FWFBfU1VQUEwuRlkyMDE2AQAAAM/YFgACAAAABC0yLjcBCAAAAAUAAAABMQEAAAAKMTg3OTA2NDM2MQMAAAACNTACAAAAAjg1BAAAAAEwBwAAAAg4LzgvMjAxOQgAAAAKMTIvMzEvMjAxNgkAAAABMFojiow8HNcIDLNA0zwc1wgqQ0lRLlRTRTo4NzY2LklRX1RPVEFMX0NPTU1PTl9FUVVJVFkuRlkyMDE1AQAAAPHtBAACAAAABzM1ODA3NDABCAAAAAUAAAABMQEAAAAKMTc0NjkxMzA1MgMAAAACNzkCAAAABDEwMDYEAAAAATAHAAAACDgvOC8yMDE5CAAAAAkzLzMxLzIwMTUJAAAAATACSZKQPBzXCO5YM9I8HNcIJUNJUS5UU0U6ODYwMS5JUV9MVF9ERUJUX1JFUEFJRC5GWTIwMTEBAAAA/lQNAAMAAAAAAOOtD5I8HNcINTUN0jwc1wghQ0lRLlhUUkE6REIxLklRX05JX0NPTVBBTlkuRlkyMDE0AQAAAM/YFgACAAAABTc4OC41AQgAAAAFAAAAATEBAAAACjE3ODEwNDAyNDkDAAAAAjUwAgAAAAU0MTU3MQQAAAABMAcAAAAIOC84LzIwMTkIAAAACjEyLzMxLzIwMTQJAAAAATBUOyyNPBzXCO7N9tI8HNcIH0NJUS5YVFJBOkRCMS5JUV9ORVRfREVCVC5GWTIwMTYBAAAAz9gWAAIAAAADODU2</t>
  </si>
  <si>
    <t>AQgAAAAFAAAAATEBAAAACjE4NzkwNjQzNjEDAAAAAjUwAgAAAAQ0MzY0BAAAAAEwBwAAAAg4LzgvMjAxOQgAAAAKMTIvMzEvMjAxNgkAAAABMFojiow8HNcIX5L70jwc1wglQ0lRLlNFSEs6Mzg4LklRX1JFVFVSTl9DQVBJVEFMLkZZMjAwNwEAAACyUiUAAgAAAAc3MC40NjA2AQgAAAAFAAAAATEBAAAACTgwNjI3NDIyOAMAAAACNjQCAAAABDQzNjMEAAAAATAHAAAACDgvOC8yMDE5CAAAAAoxMi8zMS8yMDA3CQAAAAEw5P2BiDwc1wgqauDTPBzXCCVDSVEuRU5YVFBBOkVOWC5JUV9CRVRBXzFZUi4yMDA4LzEyLzMxAQAAAGJEVAADAAAAAACDX/2sPBzXCLDc9dM8HNcIHkNJUS5UU0U6ODYwNC5JUV9QRU5TSU9OLkZZMjAwOQEAAAAoqBMAAwAAAAAA05UHkzwc1wj46t/RPBzXCB9DSVEuTllTRTpJQ0UuSVFfRUJUX0VYQ0wuRlkyMDEzAQAAAGCCEAACAAAAAzg5OAEIAAAABQAAAAExAQAAAAoxNzc0NzE1MjQ5AwAAAAMxNjACAAAAATQEAAAAATAHAAAACDgvOC8yMDE5CAAAAAoxMi8zMS8yMDEzCQAAAAEwxpm0jzwc1wgYuFTSPBzXCCNDSVEuU0VISzozODguSVFfQkVUQV8xWVIuMjAxMS8xMi8zMQEAAACyUiUAAgAAABEwLjg2MjA3ODQyOTQ1MTYxNQCDX/2sPBzXCMGi+tM8HNcIKUNJUS5OQVNEQVFHUzpOREFRLklRX1VOTEVWRVJFRF9GQ0YuRlkyMDExAQAAALdMCwACAAAABzI1OS42MjUBCAAAAAUAAAAB</t>
  </si>
  <si>
    <t>MQEAAAAKMTY2MDE2MDQ4NgMAAAADMTYwAgAAAAQ0NDIzBAAAAAEwBwAAAAg4LzgvMjAxOQgAAAAKMTIvMzEvMjAxMQkAAAABMHdSm448HNcIZoiq0jwc1wgfQ0lRLlNHWDpTNjguSVFfTUFDSElORVJZLkZZMjAwOQEAAAClUiUAAgAAAAYyMS43MTkBCAAAAAUAAAABMQEAAAAKMTM5NzQ3OTc2NAMAAAADMTM4AgAAAAQzMTE0BAAAAAEwBwAAAAg4LzgvMjAxOQgAAAAJNi8zMC8yMDA5CQAAAAEwhxc5jDwc1wh1ldzSPBzXCCJDSVEuVFNFOjg2MDQuSVFfT1RIRVJfSU5UQU4uRlkyMDE3AQAAACioEwACAAAABTI0NDE0AQgAAAAFAAAAATEBAAAACjE5Njk1MDE2NTYDAAAAAjc5AgAAAAQxMDQwBAAAAAEwBwAAAAg4LzgvMjAxOQgAAAAJMy8zMS8yMDE3CQAAAAEwsB4Rkzwc1wgUX/XRPBzXCDBDSVEuRU5YVFBBOkVOWC5JUV9PVEhFUl9GSU5BTkNFX0FDVF9TVVBQTC5GWTIwMTYBAAAAYkRUAAIAAAAGLTAuOTkxAQgAAAAFAAAAATEBAAAACjE4ODE0OTYyMzADAAAAAjUwAgAAAAQyMDUwBAAAAAEwBwAAAAg4LzgvMjAxOQgAAAAKMTIvMzEvMjAxNgkAAAABMCMXoI48HNcI195b0jwc1wgjQ0lRLkVOWFRQQTpFTlguSVFfQ09NTU9OX1JFUC5GWTIwMTgBAAAAYkRUAAIAAAAGLTcuMTczAQgAAAAFAAAAATEBAAAACjE5NTMxNTQwODcDAAAAAjUwAgAAAAQyMTY0BAAAAAEwBwAAAAg4LzgvMjAxOQgAAAAKMTIvMzEv</t>
  </si>
  <si>
    <t>MjAxOAkAAAABMCMXoI48HNcIZoiq0jwc1wgqQ0lRLlRTRTo4MzA2LklRX0lOQ19UQVhfUEFZX0NVUlJFTlQuRlkyMDA4AQAAAD18JQADAAAAAAAfVbCRPBzXCFapItI8HNcIH0NJUS5TR1g6UzY4LklRX0xUX0lOVkVTVC5GWTIwMTYBAAAApVIlAAIAAAAGNTQuMzQzAQgAAAAFAAAAATEBAAAACjE4NTY1NzU5NzADAAAAAzEzOAIAAAAEMTA1NAQAAAABMAcAAAAIOC84LzIwMTkIAAAACTYvMzAvMjAxNgkAAAABMI2p5Ys8HNcIlu470zwc1wgnQ0lRLlRTRTo4NzY2LklRX1RPVEFMX09USEVSX09QRVIuRlkyMDE5AQAAAPHtBAACAAAABjg2NjE3MwEIAAAABQAAAAExAQAAAAoxOTcwNjkzOTU0AwAAAAI3OQIAAAADMzgwBAAAAAEwBwAAAAg4LzgvMjAxOQgAAAAJMy8zMS8yMDE5CQAAAAEwWquUkDwc1wiCjmzSPBzXCCZDSVEuVFNFOjg3NjYuSVFfQ0FTSF9DT05WRVJTSU9OLkZZMjAxNgEAAADx7QQAAwAAAAAAMRIQijwc1wh0cYPTPBzXCCFDSVEuVFNFOjg3NjYuSVFfTklfQ09NUEFOWS5GWTIwMTkBAAAA8e0EAAIAAAAGMjc1NzE5AQgAAAAFAAAAATEBAAAACjE5NzA2OTM5NTQDAAAAAjc5AgAAAAU0MTU3MQQAAAABMAcAAAAIOC84LzIwMTkIAAAACTMvMzEvMjAxOQkAAAABMFqrlJA8HNcIgAhE0jwc1wgfQ0lRLlNHWDpTNjguSVFfT1RIRVJfUkVWLkZZMjAxMgEAAAClUiUAAgAAAAYxNjQuNDgBCAAAAAUA</t>
  </si>
  <si>
    <t>AAABMQEAAAAKMTY1MzI3MDM5MwMAAAADMTM4AgAAAAMzNTcEAAAAATAHAAAACDgvOC8yMDE5CAAAAAk2LzMwLzIwMTIJAAAAATCHFzmMPBzXCIZ9B9M8HNcIHkNJUS5UU0U6ODMwNi5JUV9TVF9ERUJULkZZMjAxNAEAAAA9fCUAAgAAAAg1Mzg1MDI2MQEIAAAABQAAAAExAQAAAAoxNzk5OTc3MTU2AwAAAAI3OQIAAAAEMTA0NgQAAAABMAcAAAAIOC84LzIwMTkIAAAACTMvMzEvMjAxNAkAAAABMI2Tv5A8HNcI3Eyv0jwc1wghQ0lRLlNHWDpTNjguSVFfQ0FTSF9JTlZFU1QuRlkyMDE1AQAAAKVSJQACAAAABy05NS4zNzYBCAAAAAUAAAABMQEAAAAKMTgwODM1MTYwOAMAAAADMTM4AgAAAAQyMDA1BAAAAAEwBwAAAAg4LzgvMjAxOQgAAAAJNi8zMC8yMDE1CQAAAAEwjanlizwc1whLFUPTPBzXCCFDSVEuVFNFOjg2MDQuSVFfQ0FTSF9GSU5BTi5GWTIwMTUBAAAAKKgTAAIAAAAHLTE3ODIwNgEIAAAABQAAAAExAQAAAAoxODQ4MTI2ODEwAwAAAAI3OQIAAAAEMjAwNAQAAAABMAcAAAAIOC84LzIwMTkIAAAACTMvMzEvMjAxNQkAAAABMLAeEZM8HNcIm53R0Twc1wgfQ0lRLlRTRTo4NjA0LklRX0FSX1RVUk5TLkZZMjAxMAEAAAAoqBMAAwAAAAAALQxOijwc1wj9DaDTPBzXCCdDSVEuLklRX0NVU1RPTV9CRVRBLi0xMDRXLi4uXk4yMjUuSlBZLkgFAAAAAQAAAAgAAAAUKEludmFsaWQgSWRlbnRpZmllcilkusG1</t>
  </si>
  <si>
    <t>PBzXCGS6wbU8HNcIJUNJUS5UU0U6ODYwMS5JUV9QUkVGX0RJVl9PVEhFUi5GWTIwMTgBAAAA/lQNAAMAAAAAAKtj4pE8HNcIJr4W0jwc1wguQ0lRLk5ZU0U6SUNFLklRX01JTk9SSVRZX0lOVEVSRVNUX1RPVEFMLkZZMjAwOQEAAABgghAAAgAAAAYzMy45MTUBCAAAAAUAAAABMQEAAAAKMTQ5NDQ2NjIxOQMAAAADMTYwAgAAAAQxMzEyBAAAAAEwBwAAAAg4LzgvMjAxOQgAAAAKMTIvMzEvMjAwOQkAAAABMHM3so88HNcIeQVj0jwc1wgoQ0lRLlhUUkE6REIxLklRX0dXX0lOVEFOX0FNT1JUX0NGLkZZMjAxNwEAAADP2BYAAgAAAAQyNi44AQgAAAAFAAAAATEBAAAACjE5NTA0NzUyMDMDAAAAAjUwAgAAAAQyMTgyBAAAAAEwBwAAAAg4LzgvMjAxOQgAAAAIMS8xLzIwMTgJAAAAATBaI4qMPBzXCLNr9NI8HNcIJENJUS5OQVNEQVFHUzpOREFRLklRX0RBX1NVUFBMLkZZMjAwNwEAAAC3TAsAAgAAAAIzOQEIAAAABQAAAAExAQAAAAoxMzI1MTI1ODgyAwAAAAMxNjACAAAAAjQxBAAAAAEwBwAAAAg4LzgvMjAxOQgAAAAKMTIvMzEvMjAwNwkAAAABMCMXoI48HNcIinaX0jwc1wgkQ0lRLlRTRTo4MzA2LklRX0NBU0hfSU5URVJFU1QuRlkyMDEwAQAAAD18JQACAAAABjgzMTg0NwEIAAAABQAAAAExAQAAAAoxNTU2MDk1OTcyAwAAAAI3OQIAAAAEMzAyOAQAAAABMAcAAAAIOC84LzIwMTkIAAAACTMvMzEvMjAxMAkA</t>
  </si>
  <si>
    <t>AAABMD23spE8HNcIG9Ap0jwc1wgiQ0lRLlRTRTo4NjA0LklRX0RBX1NVUFBMX0NGLkZZMjAxOQEAAAAoqBMAAgAAAAU1NzkyNAEIAAAABQAAAAExAQAAAAoxOTY5NTAxNjI3AwAAAAI3OQIAAAAEMjE3MQQAAAABMAcAAAAIOC84LzIwMTkIAAAACTMvMzEvMjAxOQkAAAABMLAeEZM8HNcI/+3A0Twc1wgoQ0lRLkxTRTpMU0UuSVFfQ09NTU9OX1BSRUZfRElWX0NGLkZZMjAxNwEAAAC6Fj0AAwAAAAAAcQuCjTwc1wiZcNXSPBzXCCJDSVEuVFNFOjg3NjYuSVFfR0FJTl9JTlZFU1QuRlkyMDEyAQAAAPHtBAACAAAABi0zMTk0MAEIAAAABQAAAAExAQAAAAoxNTU3NTE5MTM3AwAAAAI3OQIAAAACNjIEAAAAATAHAAAACDgvOC8yMDE5CAAAAAkzLzMxLzIwMTIJAAAAATBsovGQPBzXCEwsatI8HNcIJkNJUS5UU0U6ODc2Ni5JUV9FRkZFQ1RfVEFYX1JBVEUuRlkyMDE1AQAAAPHtBAACAAAABzI2LjIyNjUBCAAAAAUAAAABMQEAAAAKMTc0NjkxMzA1MgMAAAACNzkCAAAABDQzNzYEAAAAATAHAAAACDgvOC8yMDE5CAAAAAkzLzMxLzIwMTUJAAAAATACSZKQPBzXCHkFY9I8HNcIJkNJUS5UU0U6ODYwNC5JUV9JTlZFTlRPUllfVFVSTlMuRlkyMDE3AQAAACioEwADAAAAAAAtDE6KPBzXCKIApdM8HNcIK0NJUS5MU0U6TFNFLklRX0RFQlRfRVFVSVZfT1BFUl9MRUFTRS5GWTIwMTMBAAAAuhY9AAIAAAAFMjI4LjgBCAAA</t>
  </si>
  <si>
    <t>AAUAAAABMQEAAAAKMTY4MzA3MTYzNwMAAAACNTUCAAAABTIxNjcxBAAAAAEwBwAAAAg4LzgvMjAxOQgAAAAJMy8zMS8yMDEzCQAAAAEwcQuCjTwc1wgerNDSPBzXCB9DSVEuVFNFOjg3NjYuSVFfRUJJVF9JTlQuRlkyMDA4AQAAAPHtBAACAAAACDkuMzMxMTA5AQgAAAAFAAAAATEBAAAACjEyNTkwNzE0MDUDAAAAAjc5AgAAAAQ0MTg5BAAAAAEwBwAAAAg4LzgvMjAxOQgAAAAJMy8zMS8yMDA4CQAAAAEw+68Nijwc1wgp+avTPBzXCCVDSVEuTkFTREFRR1M6TkRBUS5JUV9CVUlMRElOR1MuRlkyMDEyAQAAALdMCwADAAAAAAB3UpuOPBzXCGFXodI8HNcIIUNJUS5FTlhUUEE6RU5YLklRX09QRVJfSU5DLkZZMjAxMAEAAABiRFQAAwAAAAAAlCiAjzwc1wh7FJXSPBzXCCNDSVEuVFNFOjg2MDEuSVFfRElMVVRfV0VJR0hULkZZMjAxMAEAAAD+VA0AAgAAAAgxNjQ2LjQyMQDjrQ+SPBzXCOZbFNI8HNcIEkNJUS4wLklRX0dBX0VYUC5GWQUAAAAAAAAACAAAABUoSW52YWxpZCBUaW1lIFBlcmlvZClJCTqLPBzXCKQ0p9M8HNcIJkNJUS5UU0U6ODc2Ni5JUV9DQVNIX0FDUVVJUkVfQ0YuRlkyMDE5AQAAAPHtBAADAAAAAABaq5SQPBzXCO5YM9I8HNcIJ0NJUS5UU0U6ODY5Ny5JUV9FQklUREFfQ0FQRVhfSU5ULkZZMjAxOQEAAACvnXUCAgAAAAsxMDA0LjEwNjY2NgEIAAAABQAAAAExAQAAAAoxOTY4MzkyNDg0AwAA</t>
  </si>
  <si>
    <t>AAI3OQIAAAAENDE5MQQAAAABMAcAAAAIOC84LzIwMTkIAAAACTMvMzEvMjAxOQkAAAABMJXKkIo8HNcITpWp0zwc1wgZQ0lRLlNFSEs6Mzg4LklRX0FELkZZMjAxOAEAAACyUiUAAgAAAAUtMjgwMwEIAAAABQAAAAExAQAAAAoxOTUwMzA5MzIxAwAAAAI2NAIAAAAEMTA3NQQAAAABMAcAAAAIOC84LzIwMTkIAAAACjEyLzMxLzIwMTgJAAAAATBiazyLPBzXCDQPgdM8HNcIM0NJUS5FTlhUUEE6RU5YLklRX0NIQU5HRV9ORVRfV09SS0lOR19DQVBJVEFMLkZZMjAxMgEAAABiRFQAAgAAAAgtNTA1LjE5NgEIAAAABQAAAAExAQAAAAoxNjgyNzU4NzAyAwAAAAI1MAIAAAAENDQyMQQAAAABMAcAAAAIOC84LzIwMTkIAAAACjEyLzMxLzIwMTIJAAAAATDjioKPPBzXCNxMr9I8HNcIGkNJUS5MU0U6TFNFLklRX0dQUEUuRlkyMDE3AQAAALoWPQACAAAAAzMxOQEIAAAABQAAAAExAQAAAAoxOTUwODY0MjEzAwAAAAI1NQIAAAAEMTE2OQQAAAABMAcAAAAIOC84LzIwMTkIAAAACjEyLzMxLzIwMTcJAAAAATBxC4KNPBzXCKPtjdI8HNcIHkNJUS5MU0U6TFNFLklRX0VCSVRfSU5ULkZZMjAxMQEAAAC6Fj0AAgAAAAg2Ljc5MjA1NgEIAAAABQAAAAExAQAAAAoxNTUxNzQ4ODE2AwAAAAI1NQIAAAAENDE4OQQAAAABMAcAAAAIOC84LzIwMTkIAAAACTMvMzEvMjAxMQkAAAABME+eLYk8HNcIds/D0zwc1wg5Q0lRLlRTRTo4</t>
  </si>
  <si>
    <t>NjA0LklRX0NVU1RPTV9CRVRBLi0xMDRXLjIwMTUvMDMvMzEuLl5OMjI1LkpQWS5IAQAAACioEwACAAAAEDEuNDgzNzMwNDI2NzE5MjEAg1/9rDwc1wii8enTPBzXCCJDSVEuRU5YVFBBOkVOWC5JUV9JTlZFTlRPUlkuRlkyMDE1AQAAAGJEVAADAAAAAAAjF6COPBzXCD2avdI8HNcIHENJUS5TR1g6UzY4LklRX0dBX0VYUC5GWTIwMTEBAAAApVIlAAIAAAAFOS45NDUBCAAAAAUAAAABMQEAAAAKMTU2MTQwNjYwMQMAAAADMTM4AgAAAAUyMTU2MgQAAAABMAcAAAAIOC84LzIwMTkIAAAACTYvMzAvMjAxMQkAAAABMIcXOYw8HNcIlu470zwc1wgoQ0lRLk5ZU0U6SUNFLklRX1BST1ZfQkFEX0RFQlRTX0NGLkZZMjAwNwEAAABgghAAAgAAAAYtMC42MTUBCAAAAAUAAAABMQEAAAAKMTMyMjEzMzQxMQMAAAADMTYwAgAAAAQyMTExBAAAAAEwBwAAAAg4LzgvMjAxOQgAAAAKMTIvMzEvMjAwNwkAAAABMHM3so88HNcI3diZ0jwc1wgoQ0lRLlRTRTo4Njk3LklRX0ZJWEVEX0FTU0VUX1RVUk5TLkZZMjAxMgEAAACvnXUCAgAAAAg3LjE5ODg4NwEIAAAABQAAAAExAQAAAAoxNTk4OTA1MDYwAwAAAAI3OQIAAAAENDA2NgQAAAABMAcAAAAIOC84LzIwMTkIAAAACTMvMzEvMjAxMgkAAAABMJXKkIo8HNcIpDSn0zwc1wgjQ0lRLlRTRTo4Njk3LklRX09USEVSX0VRVUlUWS5GWTIwMTMBAAAAr511AgIAAAAEOTA4OQEIAAAA</t>
  </si>
  <si>
    <t>BQAAAAExAQAAAAoxNjIzMTU3Njg3AwAAAAI3OQIAAAAEMTAyOAQAAAABMAcAAAAIOC84LzIwMTkIAAAACTMvMzEvMjAxMwkAAAABMEnILJQ8HNcIZSbb0Twc1wgoQ0lRLlRTRTo4Njk3LklRX1RPVEFMX0RFQlRfRVFVSVRZLkZZMjAxOQEAAACvnXUCAgAAAAcxNy45OTQ4AQgAAAAFAAAAATEBAAAACjE5NjgzOTI0ODQDAAAAAjc5AgAAAAQ0MDM0BAAAAAEwBwAAAAg4LzgvMjAxOQgAAAAJMy8zMS8yMDE5CQAAAAEwlcqQijwc1wiHSZvTPBzXCChDSVEuVFNFOjg3NjYuSVFfR1dfSU5UQU5fQU1PUlRfQ0YuRlkyMDE2AQAAAPHtBAACAAAABTE5NjM3AQgAAAAFAAAAATEBAAAACjE3OTk3ODgzMzADAAAAAjc5AgAAAAQyMTgyBAAAAAEwBwAAAAg4LzgvMjAxOQgAAAAJMy8zMS8yMDE2CQAAAAEwWquUkDwc1wgjRD/SPBzXCCVDSVEuVFNFOjg3NjYuSVFfTkVUX1JFTlRBTF9FWFAuRlkyMDE4AQAAAPHtBAADAAAAAABaq5SQPBzXCPbMSNI8HNcIKkNJUS5OQVNEQVFHUzpOREFRLklRX0xUX0RFQlRfUkVQQUlELkZZMjAxMgEAAAC3TAsAAgAAAAQtMTQ1AQgAAAAFAAAAATEBAAAACjE3MTk5MTY3OTEDAAAAAzE2MAIAAAAEMjAzNgQAAAABMAcAAAAIOC84LzIwMTkIAAAACjEyLzMxLzIwMTIJAAAAATB3UpuOPBzXCKPtjdI8HNcIH0NJUS5MU0U6TFNFLklRX0lOVkVOVE9SWS5GWTIwMTIBAAAAuhY9AAIAAAABMgEI</t>
  </si>
  <si>
    <t>AAAABQAAAAExAQAAAAoxNjIyOTE4MjY4AwAAAAI1NQIAAAAEMTA0MwQAAAABMAcAAAAIOC84LzIwMTkIAAAACTMvMzEvMjAxMgkAAAABMHELgo08HNcIXDPa0jwc1wgjQ0lRLlRTRTo4NjAxLklRX0ZJTklTSEVEX0lOVi5GWTIwMTQBAAAA/lQNAAMAAAAAAGGf3ZE8HNcIqgsl0jwc1wgmQ0lRLlNHWDpTNjguSVFfVE9UQUxfT1RIRVJfT1BFUi5GWTIwMTMBAAAApVIlAAIAAAAHMTcwLjg3NgEIAAAABQAAAAExAQAAAAoxNjk1Mjg5MjczAwAAAAMxMzgCAAAAAzM4MAQAAAABMAcAAAAIOC84LzIwMTkIAAAACTYvMzAvMjAxMwkAAAABMIcXOYw8HNcI1lA+0zwc1wgoQ0lRLkVOWFRQQTpFTlguSVFfQ0FTSF9BQ1FVSVJFX0NGLkZZMjAxNwEAAABiRFQAAgAAAAgtMTU3LjM0MwEIAAAABQAAAAExAQAAAAoxOTUzMTU0MDkxAwAAAAI1MAIAAAAEMjA1NwQAAAABMAcAAAAIOC84LzIwMTkIAAAACjEyLzMxLzIwMTcJAAAAATAjF6COPBzXCGoRtNI8HNcIGUNJUS5OWVNFOklDRS5JUV9ETy5GWTIwMTYBAAAAYIIQAAMAAAAAACXVr488HNcINSao0jwc1wgZQ0lRLlRTRTo4NzY2LklRX0dQLkZZMjAwOAEAAADx7QQAAgAAAAY2NDM3NDgBCAAAAAUAAAABMQEAAAAKMTI1OTA3MTQwNQMAAAACNzkCAAAAAjEwBAAAAAEwBwAAAAg4LzgvMjAxOQgAAAAJMy8zMS8yMDA4CQAAAAEw1/XBkDwc1wgf1uvRPBzXCCdDSVEuTFNF</t>
  </si>
  <si>
    <t>OkxTRS5JUV9UT1RBTF9ERUJUX0VCSVREQS5GWTIwMTQBAAAAuhY9AAIAAAAIMy4wMjgyNDUBCAAAAAUAAAABMQEAAAAKMTc4MTg1MzIzNQMAAAACNTUCAAAABDQxOTIEAAAAATAHAAAACDgvOC8yMDE5CAAAAAoxMi8zMS8yMDE0CQAAAAEwT54tiTwc1wjxCr/TPBzXCCFDSVEuVFNFOjg3NjYuSVFfVE9UQUxfREVCVC5GWTIwMTYBAAAA8e0EAAIAAAAHMTM2MjQyOAEIAAAABQAAAAExAQAAAAoxNzk5Nzg4MzMwAwAAAAI3OQIAAAAENDE3MwQAAAABMAcAAAAIOC84LzIwMTkIAAAACTMvMzEvMjAxNgkAAAABMAJJkpA8HNcISKNg0jwc1wgtQ0lRLk5BU0RBUUdTOk5EQVEuSVFfVE9UQUxfREVCVC5GWTIwMTEuLi4uSlBZAQAAALdMCwACAAAACTQ1MTAyMi4yOAEIAAAABQAAAAExAQAAAAoxNjYwMTYwNDg2AwAAAAI3OQIAAAAENDE3MwQAAAABMAcAAAAIOC84LzIwMTkIAAAACjEyLzMxLzIwMTEJAAAAATCnfeiIPBzXCCpq4NM8HNcIJUNJUS5UU0U6ODY5Ny5JUV9CQVNJQ19FUFNfSU5DTC5GWTIwMTUBAAAAr511AgIAAAAJNjIuNzAxNDc5AQgAAAAFAAAAATEBAAAACjE3NDI5MzAyMzQDAAAAAjc5AgAAAAE5BAAAAAEwBwAAAAg4LzgvMjAxOQgAAAAJMy8zMS8yMDE1CQAAAAEw+YATkzwc1wgwTOLRPBzXCCNDSVEuVFNFOjg2MDEuSVFfVE9UQUxfQVNTRVRTLkZZMjAxMAEAAAD+VA0AAgAAAAgxNzE1NTM0NQEI</t>
  </si>
  <si>
    <t>AAAABQAAAAExAQAAAAoxMzgyNzYzNDAxAwAAAAI3OQIAAAAEMTAwNwQAAAABMAcAAAAIOC84LzIwMTkIAAAACTMvMzEvMjAxMAkAAAABMOOtD5I8HNcIl5cP0jwc1wgnQ0lRLlNHWDpTNjguSVFfVE9UQUxfREVCVF9FQklUREEuRlkyMDA3AQAAAKVSJQADAAAAAACPADCJPBzXCCv8jNM8HNcIG0NJUS5MU0U6TFNFLklRX0VCSVRBLkZZMjAxMQEAAAC6Fj0AAgAAAAUzMzcuOAEIAAAABQAAAAExAQAAAAoxNTUxNzQ4ODE2AwAAAAI1NQIAAAAGMTAwNjg5BAAAAAEwBwAAAAg4LzgvMjAxOQgAAAAJMy8zMS8yMDExCQAAAAEwcQuCjTwc1wjF0tfSPBzXCCNDSVEuVFNFOjg3NjYuSVFfRElMVVRfV0VJR0hULkZZMjAxNAEAAADx7QQAAgAAAAc3NjcuOTM5AGyi8ZA8HNcIG7Vz0jwc1wgrQ0lRLk5BU0RBUUdTOk5EQVEuSVFfTE9BTlNfUkVDRUlWX0xULkZZMjAxNAEAAAC3TAsAAwAAAAAAOXyDjjwc1whCp+/SPBzXCCpDSVEuVFNFOjg2MDEuSVFfSU5DX1RBWF9QQVlfQ1VSUkVOVC5GWTIwMTEBAAAA/lQNAAIAAAAEMjI0MQEIAAAABQAAAAExAQAAAAoxNDY0NjA5NTA3AwAAAAI3OQIAAAAEMTA5NAQAAAABMAcAAAAIOC84LzIwMTkIAAAACTMvMzEvMjAxMQkAAAABMOOtD5I8HNcINTUN0jwc1wgkQ0lRLkxTRTpMU0UuSVFfR0FJTl9JTlZFU1RfQ0YuRlkyMDE2AQAAALoWPQACAAAAATEBCAAAAAUAAAABMQEAAAAK</t>
  </si>
  <si>
    <t>MTg3OTI5NTc3MAMAAAACNTUCAAAABDIwOTAEAAAAATAHAAAACDgvOC8yMDE5CAAAAAoxMi8zMS8yMDE2CQAAAAEwcQuCjTwc1wik58vSPBzXCCFDSVEuVFNFOjg2OTcuSVFfQ0FTSF9GSU5BTi5GWTIwMTEBAAAAr511AgIAAAAELTY4NgEIAAAABQAAAAExAQAAAAoxNTk4OTA1MzU1AwAAAAI3OQIAAAAEMjAwNAQAAAABMAcAAAAIOC84LzIwMTkIAAAACTMvMzEvMjAxMQkAAAABMLEDKJQ8HNcItP/T0Twc1wglQ0lRLlhUUkE6REIxLklRX0dBSU5fQVNTRVRTX0NGLkZZMjAxMgEAAADP2BYAAgAAAAMxLjkBCAAAAAUAAAABMQEAAAAKMTY2NDA0MjQxNwMAAAACNTACAAAABDIwMjYEAAAAATAHAAAACDgvOC8yMDE5CAAAAAoxMi8zMS8yMDEyCQAAAAEwVDssjTwc1whfkvvSPBzXCCBDSVEuVFNFOjg3NjYuSVFfQ0hBTkdFX0FSLkZZMjAwOQEAAADx7QQAAwAAAAAAbKLxkDwc1wii80/SPBzXCB1DSVEuWFRSQTpEQjEuSVFfR0FfRVhQLkZZMjAxMQEAAADP2BYAAwAAAAAAVDssjTwc1wjVVgDTPBzXCB5DSVEuVFNFOjg2MDQuSVFfSU5DX1RBWC5GWTIwMTMBAAAAKKgTAAIAAAAGMTMyMDM5AQgAAAAFAAAAATEBAAAACjE3NDQwMzYxMjgDAAAAAjc5AgAAAAI3NQQAAAABMAcAAAAIOC84LzIwMTkIAAAACTMvMzEvMjAxMwkAAAABMA74CZM8HNcIJ8e50Twc1wguQ0lRLlRTRTo4NjAxLklRX01JTk9SSVRZX0lOVEVS</t>
  </si>
  <si>
    <t>RVNUX1RPVEFMLkZZMjAxNwEAAAD+VA0AAgAAAAU4MzgxMwEIAAAABQAAAAExAQAAAAoxODQ5NDc2MzMwAwAAAAI3OQIAAAAEMTMxMgQAAAABMAcAAAAIOC84LzIwMTkIAAAACTMvMzEvMjAxNwkAAAABMHAB4JE8HNcIQMH30Twc1wggQ0lRLk5ZU0U6SUNFLklRX0xUX0lOVkVTVC5GWTIwMTYBAAAAYIIQAAIAAAADNDMyAQgAAAAFAAAAATEBAAAACjE5NDQwNDYwMDEDAAAAAzE2MAIAAAAEMTA1NAQAAAABMAcAAAAIOC84LzIwMTkIAAAACjEyLzMxLzIwMTYJAAAAATAl1a+PPBzXCD2avdI8HNcIIUNJUS5TRUhLOjM4OC5JUV9JTkNfRVFVSVRZLkZZMjAwNwEAAACyUiUAAgAAAAU1LjU4NwEIAAAABQAAAAExAQAAAAk4MDYyNzQyMjgDAAAAAjY0AgAAAAI0NwQAAAABMAcAAAAIOC84LzIwMTkIAAAACjEyLzMxLzIwMDcJAAAAATCNqeWLPBzXCEsVQ9M8HNcIKkNJUS5TR1g6UzY4LklRX1JFVFVSTl9DT01NT05fRVFVSVRZLkZZMjAxNgEAAAClUiUAAgAAAAczNS41MDU3AQgAAAAFAAAAATEBAAAACjE4NTY1NzU5NzADAAAAAzEzOAIAAAAFMzMzMjAEAAAAATAHAAAACDgvOC8yMDE5CAAAAAk2LzMwLzIwMTYJAAAAATCPADCJPBzXCCv2ytM8HNcIH0NJUS5UU0U6ODYwMS5JUV9BUl9UVVJOUy5GWTIwMTgBAAAA/lQNAAMAAAAAAFluUIo8HNcIh0mb0zwc1wgkQ0lRLkxTRTpMU0UuSVFfQ0FTSF9TVF9JTlZFU1Qu</t>
  </si>
  <si>
    <t>RlkyMDEzAQAAALoWPQACAAAABTQ0Ni4yAQgAAAAFAAAAATEBAAAACjE2ODMwNzE2MzcDAAAAAjU1AgAAAAQxMDAyBAAAAAEwBwAAAAg4LzgvMjAxOQgAAAAJMy8zMS8yMDEzCQAAAAEwcQuCjTwc1wjCXsLSPBzXCCZDSVEuVFNFOjg3NjYuSVFfSU5WRVNUX0xPQU5TX0NGLkZZMjAxNwEAAADx7QQAAgAAAActMzc4OTE0AQgAAAAFAAAAATEBAAAACjE4NDk0NzYxMDUDAAAAAjc5AgAAAAQyMDMyBAAAAAEwBwAAAAg4LzgvMjAxOQgAAAAJMy8zMS8yMDE3CQAAAAEwWquUkDwc1wiACETSPBzXCChDSVEuVFNFOjg2OTcuSVFfR1dfSU5UQU5fQU1PUlRfQ0YuRlkyMDEyAQAAAK+ddQIDAAAAAAD6ZSqUPBzXCCbZzNE8HNcIIENJUS5UU0U6ODYwNC5JUV9OSV9NQVJHSU4uRlkyMDEzAQAAACioEwACAAAABTUuOTA1AQgAAAAFAAAAATEBAAAACjE3NDQwMzYxMjgDAAAAAjc5AgAAAAQ0MDk0BAAAAAEwBwAAAAg4LzgvMjAxOQgAAAAJMy8zMS8yMDEzCQAAAAEwLQxOijwc1wjHq53TPBzXCCZDSVEuU0dYOlM2OC5JUV9DQVNIX09QRVIuRlkyMDE2Li4uLkpQWQEAAAClUiUAAgAAAAwzMjI4NC4zMDYwNzEBCAAAAAUAAAABMQEAAAAKMTg1NjU3NTk3MAMAAAACNzkCAAAABDIwMDYEAAAAATAHAAAACDgvOC8yMDE5CAAAAAk2LzMwLzIwMTYJAAAAATCnfeiIPBzXCBd/1NM8HNcILENJUS5TRUhLOjM4OC5JUV9ORVRfREVC</t>
  </si>
  <si>
    <t>VF9FQklUREFfQ0FQRVguRlkyMDEwAQAAALJSJQADAAAAAk5NAQgAAAAFAAAAATEBAAAACjE1Mjg0NDg1NjYDAAAAAjY0AgAAAAUyMzMxNAQAAAABMAcAAAAIOC84LzIwMTkIAAAACjEyLzMxLzIwMTAJAAAAATDk/YGIPBzXCJW9sNM8HNcIKUNJUS5UU0U6ODc2Ni5JUV9ERUJUX0VRVUlWX05FVF9QQk8uRlkyMDE3AQAAAPHtBAACAAAABjI0MDg2OAEIAAAABQAAAAExAQAAAAoxODQ5NDc2MTA1AwAAAAI3OQIAAAAFMjE2NzkEAAAAATAHAAAACDgvOC8yMDE5CAAAAAkzLzMxLzIwMTcJAAAAATBaq5SQPBzXCN3YmdI8HNcIKENJUS5YVFJBOkRCMS5JUV9HV19JTlRBTl9BTU9SVF9DRi5GWTIwMDgBAAAAz9gWAAIAAAAEMzUuMQEIAAAABQAAAAExAQAAAAoxNDYyOTYxMjIzAwAAAAI1MAIAAAAEMjE4MgQAAAABMAcAAAAIOC84LzIwMTkIAAAACjEyLzMxLzIwMDgJAAAAATDV2CmNPBzXCP1E7dI8HNcIGUNJUS5YVFJBOkRCMS5JUV9BUC5GWTIwMTMBAAAAz9gWAAIAAAAFMTIzLjcBCAAAAAUAAAABMQEAAAAKMTcyMzkxNjk2MgMAAAACNTACAAAABDEwMTgEAAAAATAHAAAACDgvOC8yMDE5CAAAAAoxMi8zMS8yMDEzCQAAAAEwVDssjTwc1wgtpA7TPBzXCCFDSVEuVFNFOjg2OTcuSVFfRUJJVERBX0lOVC5GWTIwMTgBAAAAr511AgIAAAALMTA2OS4wNTMzMzMBCAAAAAUAAAABMQEAAAAKMTg5MzU0OTA3NAMAAAAC</t>
  </si>
  <si>
    <t>NzkCAAAABDQxOTAEAAAAATAHAAAACDgvOC8yMDE5CAAAAAkzLzMxLzIwMTgJAAAAATCVypCKPBzXCDhwotM8HNcIJENJUS5MU0U6TFNFLklRX05FVF9SRU5UQUxfRVhQLkZZMjAxNAEAAAC6Fj0AAwAAAAAAcQuCjTwc1wiZcNXSPBzXCB5DSVEuVFNFOjgzMDYuSVFfU1RfREVCVC5GWTIwMTIBAAAAPXwlAAIAAAAINDQ2NDk4NzABCAAAAAUAAAABMQEAAAAKMTY4ODUxNTk1OQMAAAACNzkCAAAABDEwNDYEAAAAATAHAAAACDgvOC8yMDE5CAAAAAkzLzMxLzIwMTIJAAAAATA9t7KRPBzXCCa+FtI8HNcIJENJUS5UU0U6ODYwNC5JUV9FQklUREFfTUFSR0lOLkZZMjAxMAEAAAAoqBMAAwAAAAJOQQAtDE6KPBzXCFQhlNM8HNcIMENJUS5TR1g6UzY4LklRX0NIQU5HRV9ORVRfV09SS0lOR19DQVBJVEFMLkZZMjAxNQEAAAClUiUAAgAAAActODQuODg3AQgAAAAFAAAAATEBAAAACjE4MDgzNTE2MDgDAAAAAzEzOAIAAAAENDQyMQQAAAABMAcAAAAIOC84LzIwMTkIAAAACTYvMzAvMjAxNQkAAAABMI2p5Ys8HNcIoGUy0zwc1wgYQ0lRLlNHWDpTNjguSVFfR1AuRlkyMDE2AQAAAKVSJQACAAAABzYzMS45ODMBCAAAAAUAAAABMQEAAAAKMTg1NjU3NTk3MAMAAAADMTM4AgAAAAIxMAQAAAABMAcAAAAIOC84LzIwMTkIAAAACTYvMzAvMjAxNgkAAAABMI2p5Ys8HNcIDLNA0zwc1wgjQ0lRLlNFSEs6Mzg4LklRX1RPVEFM</t>
  </si>
  <si>
    <t>X0FTU0VUUy5GWTIwMTIBAAAAslIlAAIAAAAFODA4MzcBCAAAAAUAAAABMQEAAAAKMTY2MzI4MjIwNwMAAAACNjQCAAAABDEwMDcEAAAAATAHAAAACDgvOC8yMDE5CAAAAAoxMi8zMS8yMDEyCQAAAAEwUneNizwc1wigZTLTPBzXCBtDSVEuVFNFOjg2MDQuSVFfRUJJVC5GWTIwMTUBAAAAKKgTAAMAAAACTkEAsB4Rkzwc1wgqxNjRPBzXCCdDSVEuTllTRTpJQ0UuSVFfVE9UQUxfT1RIRVJfT1BFUi5GWTIwMDcBAAAAYIIQAAIAAAAHMjA5LjYwOQEIAAAABQAAAAExAQAAAAoxMzIyMTMzNDExAwAAAAMxNjACAAAAAzM4MAQAAAABMAcAAAAIOC84LzIwMTkIAAAACjEyLzMxLzIwMDcJAAAAATBaq5SQPBzXCNRqRtI8HNcIKENJUS5UU0U6ODYwNC5JUV9DVVJSRU5UX1BPUlRfREVCVC5GWTIwMTgBAAAAKKgTAAMAAAAAALAeEZM8HNcIm53R0Twc1wgtQ0lRLk5BU0RBUUdTOk5EQVEuSVFfTUlOT1JJVFlfSU5URVJFU1QuRlkyMDE2AQAAALdMCwADAAAAAAA5fIOOPBzXCE0e5tI8HNcINENJUS5UU0U6ODMwNi5JUV9UT1RBTF9PVVRTVEFORElOR19GSUxJTkdfREFURS5GWTIwMTQBAAAAPXwlAAIAAAAMMTQxNjEuNDcxNzQ3AQQAAAAFAAAAATUBAAAACjE3OTk5NzcxNTYCAAAABTI0MTUzBgAAAAEwjZO/kDwc1wgbtXPSPBzXCCFDSVEuVFNFOjgzMDYuSVFfQ0FTSF9FUVVJVi5GWTIwMDgBAAAAPXwlAAIAAAAHNDA5</t>
  </si>
  <si>
    <t>MDY5MAEIAAAABQAAAAExAQAAAAoxNDczMjA2MzIxAwAAAAI3OQIAAAAEMTA5NgQAAAABMAcAAAAIOC84LzIwMTkIAAAACTMvMzEvMjAwOAkAAAABMB9VsJE8HNcIQMH30Twc1wgfQ0lRLlNHWDpTNjguSVFfSU5WRU5UT1JZLkZZMjAxMwEAAAClUiUAAwAAAAAAhxc5jDwc1whJGCTTPBzXCCVDSVEuU0dYOlM2OC5JUV9MT0FOU19SRUNFSVZfTFQuRlkyMDE0AQAAAKVSJQADAAAAAACNqeWLPBzXCNvHNNM8HNcIIUNJUS5UU0U6ODYwNC5JUV9UT1RBTF9MSUFCLkZZMjAxMwEAAAAoqBMAAgAAAAgzNTYyMzQ1NgEIAAAABQAAAAExAQAAAAoxNzQ0MDM2MTI4AwAAAAI3OQIAAAAEMTI3NgQAAAABMAcAAAAIOC84LzIwMTkIAAAACTMvMzEvMjAxMwkAAAABMA74CZM8HNcIUa/k0Twc1wgjQ0lRLlNFSEs6Mzg4LklRX0JFVEFfNVlSLjIwMTEvMTIvMzEBAAAAslIlAAIAAAAQMS40NzY5NzU3NDAwOTY3OQCDX/2sPBzXCMGi+tM8HNcIIUNJUS5YVFJBOkRCMS5JUV9DT01NT05fUkVQLkZZMjAxNwEAAADP2BYAAgAAAAUtMjguMgEIAAAABQAAAAExAQAAAAoxOTUwNDc1MjAzAwAAAAI1MAIAAAAEMjE2NAQAAAABMAcAAAAIOC84LzIwMTkIAAAACDEvMS8yMDE4CQAAAAEwWiOKjDwc1wjnyhXTPBzXCCBDSVEuU0VISzozODguSVFfRlVMTF9USU1FLkZZMjAxNgEAAACyUiUAAgAAAAQxNjAzAGJrPIs8HNcISRgk0zwc1wgm</t>
  </si>
  <si>
    <t>Q0lRLlRTRTo4MzA2LklRX09USEVSX0xUX0FTU0VUUy5GWTIwMDkBAAAAPXwlAAIAAAAHMjEzOTcxMwEIAAAABQAAAAExAQAAAAoxNDczMjA2MzY2AwAAAAI3OQIAAAAEMTA2MAQAAAABMAcAAAAIOC84LzIwMTkIAAAACTMvMzEvMjAwOQkAAAABMD23spE8HNcIQMH30Twc1wgiQ0lRLlNHWDpTNjguSVFfUEVfRVhDTC4uMjAxOS8wMy8zMQEAAAClUiUAAgAAAAkyMS4xMjcxNjcBBwAAAAUAAAABMQEAAAAKMTk0Mjg2Mzk4NgMAAAABMAIAAAAGMTAwMDI3BAAAAAEwBwAAAAkzLzI5LzIwMTkIAAAACTMvMjkvMjAxOa8pka08HNcIuhWp0Twc1wgmQ0lRLkxTRTpMU0UuSVFfVE9UQUxfT1RIRVJfT1BFUi5GWTIwMTYBAAAAuhY9AAIAAAADOTQxAQgAAAAFAAAAATEBAAAACjE4NzkyOTU3NzADAAAAAjU1AgAAAAMzODAEAAAAATAHAAAACDgvOC8yMDE5CAAAAAoxMi8zMS8yMDE2CQAAAAEwcQuCjTwc1wiZcNXSPBzXCB5DSVEuVFNFOjg3NjYuSVFfUkFXX0lOVi5GWTIwMDgBAAAA8e0EAAMAAAAAAGyi8ZA8HNcINzju0Twc1wglQ0lRLk5ZU0U6SUNFLklRX0xUX0RFQlRfRVFVSVRZLkZZMjAxMQEAAABgghAAAgAAAAcyNi40ODM1AQgAAAAFAAAAATEBAAAACjE2NTgzMTY5NTIDAAAAAzE2MAIAAAAENDA4NQQAAAABMAcAAAAIOC84LzIwMTkIAAAACjEyLzMxLzIwMTEJAAAAATAxEhCKPBzXCJLAkdM8HNcIKENJUS5U</t>
  </si>
  <si>
    <t>U0U6ODMwNi5JUV9FQVJOSU5HX0NPX01BUkdJTi5GWTIwMTUBAAAAPXwlAAIAAAAHMzIuMTQ2MQEIAAAABQAAAAExAQAAAAoxODQ5NTUzMjMwAwAAAAI3OQIAAAAENDE4MQQAAAABMAcAAAAIOC84LzIwMTkIAAAACTMvMzEvMjAxNQkAAAABMPuvDYo8HNcIogCl0zwc1wghQ0lRLlRTRTo4MzA2LklRX1NHQV9NQVJHSU4uRlkyMDEwAQAAAD18JQACAAAABzM4LjY4NjEBCAAAAAUAAAABMQEAAAAKMTU1NjA5NTk3MgMAAAACNzkCAAAABDQzNzUEAAAAATAHAAAACDgvOC8yMDE5CAAAAAkzLzMxLzIwMTAJAAAAATBZblCKPBzXCCn5q9M8HNcIJENJUS5MU0U6TFNFLklRX0RBWVNfU0FMRVNfT1VULkZZMjAwOQEAAAC6Fj0AAgAAAAkzOS4yNjI2ODUBCAAAAAUAAAABMQEAAAAKMTM4MDYzMDQ4MAMAAAACNTUCAAAABDQwNDIEAAAAATAHAAAACDgvOC8yMDE5CAAAAAkzLzMxLzIwMDkJAAAAATBSRnyJPBzXCPEKv9M8HNcIIkNJUS5TR1g6UzY4LklRX0VCSVRBX01BUkdJTi5GWTIwMTUBAAAApVIlAAIAAAAHNTEuNzEwMgEIAAAABQAAAAExAQAAAAoxODA4MzUxNjA4AwAAAAMxMzgCAAAABDQ0MTkEAAAAATAHAAAACDgvOC8yMDE5CAAAAAk2LzMwLzIwMTUJAAAAATCPADCJPBzXCFpbrtM8HNcILUNJUS5TRUhLOjM4OC5JUV9PVEhFUl9JTlZFU1RfQUNUX1NVUFBMLkZZMjAwOAEAAACyUiUAAgAAAAc1MjQuNzMyAQgA</t>
  </si>
  <si>
    <t>AAAFAAAAATEBAAAACjEzNDk2MzM1MzADAAAAAjY0AgAAAAQyMDUxBAAAAAEwBwAAAAg4LzgvMjAxOQgAAAAKMTIvMzEvMjAwOAkAAAABMFJ3jYs8HNcIhHom0zwc1wgjQ0lRLlhUUkE6REIxLklRX0RJTFVUX1dFSUdIVC5GWTIwMTIBAAAAz9gWAAIAAAAKMTg3LjQxMDQwNQBUOyyNPBzXCKxoE9M8HNcIH0NJUS5UU0U6ODY5Ny5JUV9FQlRfRVhDTC5GWTIwMDkBAAAAr511AgIAAAAFMTU0MDkBCAAAAAUAAAABMQEAAAAKMTU5ODkwNTUzNAMAAAACNzkCAAAAATQEAAAAATAHAAAACDgvOC8yMDE5CAAAAAkzLzMxLzIwMDkJAAAAATCxAyiUPBzXCJud0dE8HNcIIENJUS5MU0U6TFNFLklRX0NPTU1PTl9SRVAuRlkyMDEzAQAAALoWPQACAAAABS0xMy45AQgAAAAFAAAAATEBAAAACjE2ODMwNzE2MzcDAAAAAjU1AgAAAAQyMTY0BAAAAAEwBwAAAAg4LzgvMjAxOQgAAAAJMy8zMS8yMDEzCQAAAAEwcQuCjTwc1wh1ldzSPBzXCCJDSVEuWFRSQTpEQjEuSVFfRUJJVF9NQVJHSU4uRlkyMDA3AQAAAM/YFgACAAAABzU0LjM5MDcBCAAAAAUAAAABMQEAAAAJODE3MzgwODEzAwAAAAI1MAIAAAAENDA1MwQAAAABMAcAAAAIOC84LzIwMTkIAAAACjEyLzMxLzIwMDcJAAAAATCPADCJPBzXCN2TyNM8HNcILkNJUS5TR1g6UzY4LklRX09USEVSX05PTl9PUEVSX0VYUF9TVVBQTC5GWTIwMTcBAAAApVIlAAIAAAAFMC40MDIB</t>
  </si>
  <si>
    <t>CAAAAAUAAAABMQEAAAAKMTkwMzg0MjgwNwMAAAADMTM4AgAAAAI4NQQAAAABMAcAAAAIOC84LzIwMTkIAAAACTYvMzAvMjAxNwkAAAABMI2p5Ys8HNcI9D4r0zwc1wgkQ0lRLlNHWDpTNjguSVFfT1RIRVJfT1BFUl9BQ1QuRlkyMDExAQAAAKVSJQACAAAABTQuNDM1AQgAAAAFAAAAATEBAAAACjE1NjE0MDY2MDEDAAAAAzEzOAIAAAAEMjA0NwQAAAABMAcAAAAIOC84LzIwMTkIAAAACTYvMzAvMjAxMQkAAAABMIcXOYw8HNcIg4Do0jwc1wgZQ0lRLlNFSEs6Mzg4LklRX1JFLkZZMjAxMwEAAACyUiUAAgAAAAQ4Mzg2AQgAAAAFAAAAATEBAAAACjE3NDI2Mjc2NTEDAAAAAjY0AgAAAAQxMjIyBAAAAAEwBwAAAAg4LzgvMjAxOQgAAAAKMTIvMzEvMjAxMwkAAAABMFJ3jYs8HNcIlu470zwc1wggQ0lRLlRTRTo4NzY2LklRX0NIQU5HRV9BUC5GWTIwMDkBAAAA8e0EAAMAAAAAAGyi8ZA8HNcIoXxZ0jwc1wglQ0lRLlRTRTo4NzY2LklRX0xUX0RFQlRfUkVQQUlELkZZMjAxMAEAAADx7QQAAgAAAActMjEwMjA1AQgAAAAFAAAAATEBAAAACjEzODI3NjM2MDgDAAAAAjc5AgAAAAQyMDM2BAAAAAEwBwAAAAg4LzgvMjAxOQgAAAAJMy8zMS8yMDEwCQAAAAEwbKLxkDwc1wgbymfSPBzXCCZDSVEuTllTRTpJQ0UuSVFfTkVUX0RFQlRfSVNTVUVELkZZMjAxNAEAAABgghAAAgAAAAQtNTUyAQgAAAAFAAAAATEBAAAACjE4</t>
  </si>
  <si>
    <t>MjY2NTM0NTIDAAAAAzE2MAIAAAAEMjAwMwQAAAABMAcAAAAIOC84LzIwMTkIAAAACjEyLzMxLzIwMTQJAAAAATBCc62PPBzXCDUmqNI8HNcIKUNJUS5TRUhLOjM4OC5JUV9UT1RBTF9ERUJUX0NBUElUQUwuRlkyMDE0AQAAALJSJQACAAAABzI0Ljc1MjUBCAAAAAUAAAABMQEAAAAKMTc4MTY2MjEyOQMAAAACNjQCAAAABDQxODYEAAAAATAHAAAACDgvOC8yMDE5CAAAAAoxMi8zMS8yMDE0CQAAAAEw5P2BiDwc1whlzOLTPBzXCDBDSVEuVFNFOjg2OTcuSVFfVE9UQUxfT1VUU1RBTkRJTkdfQlNfREFURS5GWTIwMTQBAAAAr511AgIAAAAHNTQ5LjA2MgEEAAAABQAAAAE1AQAAAAoxNjgzOTc1MTAwAgAAAAUyNDE1MgYAAAABMPmAE5M8HNcIUa/k0Twc1wgeQ0lRLlRTRTo4NzY2LklRX0xUX0RFQlQuRlkyMDE3AQAAAPHtBAACAAAABzE1NDY4NTkBCAAAAAUAAAABMQEAAAAKMTg0OTQ3NjEwNQMAAAACNzkCAAAABDEwNDkEAAAAATAHAAAACDgvOC8yMDE5CAAAAAkzLzMxLzIwMTcJAAAAATBaq5SQPBzXCEijYNI8HNcIKUNJUS5OQVNEQVFHUzpOREFRLklRX1NBTEVfSU5UQU5fQ0YuRlkyMDEwAQAAALdMCwADAAAAAAB3UpuOPBzXCNxMr9I8HNcIHkNJUS5UU0U6ODYwMS5JUV9aX1NDT1JFLkZZMjAwOAEAAAD+VA0AAwAAAAAAWW5Qijwc1wgNhZbTPBzXCCdDSVEuRU5YVFBBOkVOWC5JUV9TVF9ERUJUX0lTU1VF</t>
  </si>
  <si>
    <t>RC5GWTIwMDkBAAAAYkRUAAMAAAAAAJQogI88HNcIBVCQ0jwc1wglQ0lRLk5ZU0U6SUNFLklRX1BST1ZfQkFEX0RFQlRTLkZZMjAxNgEAAABgghAAAwAAAAAAJdWvjzwc1whVoH/SPBzXCB1DSVEuU0VISzozODguSVFfUkRfRVhQLkZZMjAxNAEAAACyUiUAAwAAAAAAUneNizwc1wgvoS3TPBzXCCVDSVEuVFNFOjgzMDYuSVFfUkVUVVJOX0NBUElUQUwuRlkyMDEyAQAAAD18JQADAAAAAABZblCKPBzXCKQ0p9M8HNcILENJUS5YVFJBOkRCMS5JUV9ORVRfREVCVF9FQklUREFfQ0FQRVguRlkyMDEwAQAAAM/YFgACAAAACDAuNDg4NjU0AQgAAAAFAAAAATEBAAAACjE1NDEyODI4MTYDAAAAAjUwAgAAAAUyMzMxNAQAAAABMAcAAAAIOC84LzIwMTkIAAAACjEyLzMxLzIwMTAJAAAAATCPADCJPBzXCIBGutM8HNcIJkNJUS5FTlhUUEE6RU5YLklRX0NVUlJFTlRfUkFUSU8uRlkyMDE3AQAAAGJEVAACAAAACDIuMjc3Mzk5AQgAAAAFAAAAATEBAAAACjE5NTMxNTQwOTEDAAAAAjUwAgAAAAQ0MDMwBAAAAAEwBwAAAAg4LzgvMjAxOQgAAAAKMTIvMzEvMjAxNwkAAAABMJ7leYk8HNcIds/D0zwc1wgkQ0lRLlRTRTo4NzY2LklRX01BUktFVENBUC4yMDE2LzAzLzMxAQAAAPHtBAACAAAADDI4Njc4MTMuMDQzNAEGAAAABQAAAAExAQAAAAoxNzc1ODAxMzUzAwAAAAI3OQIAAAAGMTAwMDU0BAAAAAEwBwAAAAkzLzMxLzIw</t>
  </si>
  <si>
    <t>MTY0/fqsPBzXCIy37tM8HNcIJENJUS5TR1g6UzY4LklRX05FVF9SRU5UQUxfRVhQLkZZMjAxNgEAAAClUiUAAgAAAAYyNC43MzQBCAAAAAUAAAABMQEAAAAKMTg1NjU3NTk3MAMAAAADMTM4AgAAAAUyNDI2MQQAAAABMAcAAAAIOC84LzIwMTkIAAAACTYvMzAvMjAxNgkAAAABMI2p5Ys8HNcIhHom0zwc1wgmQ0lRLlRTRTo4NjAxLklRX0FTU0VUX1dSSVRFRE9XTi5GWTIwMTIBAAAA/lQNAAMAAAAAAOOtD5I8HNcIVqki0jwc1wgcQ0lRLlNFSEs6Mzg4LklRX0NBUEVYLkZZMjAxMgEAAACyUiUAAgAAAAUtMTA0MgEIAAAABQAAAAExAQAAAAoxNjYzMjgyMjA3AwAAAAI2NAIAAAAEMjAyMQQAAAABMAcAAAAIOC84LzIwMTkIAAAACjEyLzMxLzIwMTIJAAAAATBSd42LPBzXCPQ+K9M8HNcIK0NJUS5YVFJBOkRCMS5JUV9NSU5PUklUWV9JTlRFUkVTVF9JUy5GWTIwMDkBAAAAz9gWAAIAAAAEMjQuOQEIAAAABQAAAAExAQAAAAoxNDYyOTYwOTk5AwAAAAI1MAIAAAACODMEAAAAATAHAAAACDgvOC8yMDE5CAAAAAoxMi8zMS8yMDA5CQAAAAEw1dgpjTwc1wgtpA7TPBzXCC5DSVEuTllTRTpJQ0UuSVFfTUlOT1JJVFlfSU5URVJFU1RfVE9UQUwuRlkyMDEyAQAAAGCCEAACAAAAAjMzAQgAAAAFAAAAATEBAAAACjE3MTc3NzYxOTUDAAAAAzE2MAIAAAAEMTMxMgQAAAABMAcAAAAIOC84LzIwMTkIAAAACjEyLzMxLzIw</t>
  </si>
  <si>
    <t>MTIJAAAAATDGmbSPPBzXCEijYNI8HNcIJUNJUS5UU0U6ODYwMS5JUV9TVF9ERUJUX1JFUEFJRC5GWTIwMTcBAAAA/lQNAAMAAAAAAKtj4pE8HNcIlIX80Twc1wgeQ0lRLlRTRTo4NzY2LklRX1pfU0NPUkUuRlkyMDE0AQAAAPHtBAADAAAAAAAxEhCKPBzXCMerndM8HNcIHkNJUS5MU0U6TFNFLklRX1RPVEFMX0NMLkZZMjAxMgEAAAC6Fj0AAgAAAAgxMDAwNjYuNAEIAAAABQAAAAExAQAAAAoxNjIyOTE4MjY4AwAAAAI1NQIAAAAEMTAwOQQAAAABMAcAAAAIOC84LzIwMTkIAAAACTMvMzEvMjAxMgkAAAABMHELgo08HNcIwl7C0jwc1wglQ0lRLlRTRTo4MzA2LklRX1BSRUZfRElWX09USEVSLkZZMjAxMgEAAAA9fCUAAgAAAAUxNzk0MAEIAAAABQAAAAExAQAAAAoxNjg4NTE1OTU5AwAAAAI3OQIAAAACOTcEAAAAATAHAAAACDgvOC8yMDE5CAAAAAkzLzMxLzIwMTIJAAAAATA9t7KRPBzXCNf5EdI8HNcIGUNJUS5UU0U6ODY5Ny5JUV9HUC5GWTIwMTgBAAAAr511AgIAAAAGMTIwNzExAQgAAAAFAAAAATEBAAAACjE4OTM1NDkwNzQDAAAAAjc5AgAAAAIxMAQAAAABMAcAAAAIOC84LzIwMTkIAAAACTMvMzEvMjAxOAkAAAABMDnjFZM8HNcIMEzi0Twc1wg0Q0lRLk5BU0RBUUdTOk5EQVEuSVFfT1RIRVJfTk9OX09QRVJfRVhQX1NVUFBMLkZZMjAwOQEAAAC3TAsAAgAAAAMtMzIBCAAAAAUAAAABMQEAAAAKMTUy</t>
  </si>
  <si>
    <t>Mzc5NjQ0OAMAAAADMTYwAgAAAAI4NQQAAAABMAcAAAAIOC84LzIwMTkIAAAACjEyLzMxLzIwMDkJAAAAATB3UpuOPBzXCBmyktI8HNcIJUNJUS5FTlhUUEE6RU5YLklRX0JFVEFfMVlSLjIwMTIvMTIvMzEBAAAAYkRUAAMAAAAAAINf/aw8HNcIyxnx0zwc1wgYQ0lRLkxTRTpMU0UuSVFfTkkuRlkyMDE2AQAAALoWPQACAAAAAzE1MgEIAAAABQAAAAExAQAAAAoxODc5Mjk1NzcwAwAAAAI1NQIAAAACMTUEAAAAATAHAAAACDgvOC8yMDE5CAAAAAoxMi8zMS8yMDE2CQAAAAEwcQuCjTwc1wh4CfLSPBzXCCdDSVEuTFNFOkxTRS5JUV9GSVhFRF9BU1NFVF9UVVJOUy5GWTIwMTEBAAAAuhY9AAIAAAAIOS44MzEwMjYBCAAAAAUAAAABMQEAAAAKMTU1MTc0ODgxNgMAAAACNTUCAAAABDQwNjYEAAAAATAHAAAACDgvOC8yMDE5CAAAAAkzLzMxLzIwMTEJAAAAATBPni2JPBzXCJW9sNM8HNcIJkNJUS5TRUhLOjM4OC5JUV9ORVRfREVCVF9FQklUREEuRlkyMDEzAQAAALJSJQADAAAAAk5NAQgAAAAFAAAAATEBAAAACjE3NDI2Mjc2NTEDAAAAAjY0AgAAAAQ0MTkzBAAAAAEwBwAAAAg4LzgvMjAxOQgAAAAKMTIvMzEvMjAxMwkAAAABMOT9gYg8HNcIoC7l0zwc1wggQ0lRLlhUUkE6REIxLklRX0JVSUxESU5HUy5GWTIwMTEBAAAAz9gWAAMAAAAAAFQ7LI08HNcIJDD50jwc1wgqQ0lRLlRTRTo4NzY2LklRX09USEVSX1VO</t>
  </si>
  <si>
    <t>VVNVQUxfU1VQUEwuRlkyMDA5AQAAAPHtBAACAAAABTY4NjYyAQgAAAAFAAAAATEBAAAACjEzODI3NjM3MDUDAAAAAjc5AgAAAAI4NwQAAAABMAcAAAAIOC84LzIwMTkIAAAACTMvMzEvMjAwOQkAAAABMGyi8ZA8HNcIovNP0jwc1wgmQ0lRLk5BU0RBUUdTOk5EQVEuSVFfRUFSTklOR19DTy5GWTIwMDgBAAAAt0wLAAIAAAADMzE1AQgAAAAFAAAAATEBAAAACjE0MzMyNzI1MTQDAAAAAzE2MAIAAAABNwQAAAABMAcAAAAIOC84LzIwMTkIAAAACjEyLzMxLzIwMDgJAAAAATB3UpuOPBzXCKPtjdI8HNcIIENJUS5OWVNFOklDRS5JUV9QQVJUX1RJTUUuRlkyMDA4AQAAAGCCEAADAAAAAABzN7KPPBzXCF0aV9I8HNcIIUNJUS5MU0U6TFNFLklRX0xFVkVSRURfRkNGLkZZMjAxMgEAAAC6Fj0AAgAAAAcyODguNDc1AQgAAAAFAAAAATEBAAAACjE2MjI5MTgyNjgDAAAAAjU1AgAAAAQ0NDIyBAAAAAEwBwAAAAg4LzgvMjAxOQgAAAAJMy8zMS8yMDEyCQAAAAEwcQuCjTwc1wgerNDSPBzXCCZDSVEuWFRSQTpEQjEuSVFfRVhUUkFfQUNDX0lURU1TLkZZMjAwNwEAAADP2BYAAwAAAAAAcQuCjTwc1whNHubSPBzXCCpDSVEuRU5YVFBBOkVOWC5JUV9UT1RBTF9ERUJULkZZMjAwOS4uLi5KUFkBAAAAYkRUAAMAAAAAAKd96Ig8HNcIYeHW0zwc1wgtQ0lRLlRTRTo4NjA0LklRX0NBU0hfQ09OVkVSU0lPTi5GWTIwMTEuLi4u</t>
  </si>
  <si>
    <t>SlBZAQAAACioEwADAAAAAACnfeiIPBzXCKAu5dM8HNcII0NJUS5UU0U6ODc2Ni5JUV9GSU5JU0hFRF9JTlYuRlkyMDE2AQAAAPHtBAADAAAAAABaq5SQPBzXCBu1c9I8HNcILUNJUS5OQVNEQVFHUzpOREFRLklRX1RPVEFMX0RJVl9QQUlEX0NGLkZZMjAxOAEAAAC3TAsAAgAAAAQtMjgwAQgAAAAFAAAAATEBAAAACjE5NDY2NzYzNDIDAAAAAzE2MAIAAAAEMjAyMgQAAAABMAcAAAAIOC84LzIwMTkIAAAACjEyLzMxLzIwMTgJAAAAATA5fIOOPBzXCJlw1dI8HNcIIUNJUS5YVFJBOkRCMS5JUV9DQVNIX0ZJTkFOLkZZMjAxMAEAAADP2BYAAgAAAAYtNTg3LjkBCAAAAAUAAAABMQEAAAAKMTU0MTI4MjgxNgMAAAACNTACAAAABDIwMDQEAAAAATAHAAAACDgvOC8yMDE5CAAAAAoxMi8zMS8yMDEwCQAAAAEwVDssjTwc1wic997SPBzXCCBDSVEuVFNFOjg3NjYuSVFfRElWRVNUX0NGLkZZMjAxMQEAAADx7QQAAwAAAAAAbKLxkDwc1wj2zEjSPBzXCCVDSVEuTkFTREFRR1M6TkRBUS5JUV9JTlZFTlRPUlkuRlkyMDEwAQAAALdMCwADAAAAAAB3UpuOPBzXCNxMr9I8HNcIJENJUS5UU0U6ODc2Ni5JUV9DT01NT05fSVNTVUVELkZZMjAxNwEAAADx7QQAAwAAAAAAWquUkDwc1whdGlfSPBzXCClDSVEuVFNFOjg3NjYuSVFfQVNTRVRfV1JJVEVET1dOX0NGLkZZMjAwOQEAAADx7QQAAgAAAAQ3MzEzAQgAAAAFAAAAATEB</t>
  </si>
  <si>
    <t>AAAACjEzODI3NjM3MDUDAAAAAjc5AgAAAAQyMDE5BAAAAAEwBwAAAAg4LzgvMjAxOQgAAAAJMy8zMS8yMDA5CQAAAAEwbKLxkDwc1wgsL0vSPBzXCCNDSVEuTllTRTpJQ0UuSVFfT1RIRVJfRVFVSVRZLkZZMjAxNgEAAABgghAAAgAAAAQtMzQ0AQgAAAAFAAAAATEBAAAACjE5NDQwNDYwMDEDAAAAAzE2MAIAAAAEMTAyOAQAAAABMAcAAAAIOC84LzIwMTkIAAAACjEyLzMxLzIwMTYJAAAAATAl1a+PPBzXCD6vsdI8HNcIKUNJUS5MU0U6TFNFLklRX0NVUlJFTlRfUE9SVF9MRUFTRVMuRlkyMDA4AQAAALoWPQADAAAAAABxC4KNPBzXCGSFydI8HNcIG0NJUS5FTlhUUEE6RU5YLklRX0FQLkZZMjAwOQEAAABiRFQAAwAAAAAAlCiAjzwc1wgFUJDSPBzXCB5DSVEuVFNFOjg2MDEuSVFfTFRfREVCVC5GWTIwMTMBAAAA/lQNAAIAAAAHMTg0MTAwNwEIAAAABQAAAAExAQAAAAoxNjI1OTc1MzA1AwAAAAI3OQIAAAAEMTA0OQQAAAABMAcAAAAIOC84LzIwMTkIAAAACTMvMzEvMjAxMwkAAAABMOOtD5I8HNcI2ef+0Twc1wggQ0lRLlRTRTo4NjAxLklRX0NIQU5HRV9BUi5GWTIwMTcBAAAA/lQNAAMAAAAAAHAB4JE8HNcIJr4W0jwc1wgbQ0lRLkxTRTpMU0UuSVFfQ0FQRVguRlkyMDA5AQAAALoWPQACAAAABS0xOS45AQgAAAAFAAAAATEBAAAACjEzODA2MzA0ODADAAAAAjU1AgAAAAQyMDIxBAAAAAEwBwAAAAg4Lzgv</t>
  </si>
  <si>
    <t>MjAxOQgAAAAJMy8zMS8yMDA5CQAAAAEwcQuCjTwc1wic997SPBzXCCpDSVEuTFNFOkxTRS5JUV9OSV9BVkFJTF9FWENMX01BUkdJTi5GWTIwMTQBAAAAuhY9AAIAAAAFMTMuNjQBCAAAAAUAAAABMQEAAAAKMTc4MTg1MzIzNQMAAAACNTUCAAAABDQxODIEAAAAATAHAAAACDgvOC8yMDE5CAAAAAoxMi8zMS8yMDE0CQAAAAEwT54tiTwc1wj9uM/TPBzXCBlDSVEuVFNFOjg3NjYuSVFfR1AuRlkyMDExAQAAAPHtBAACAAAABjcyOTgwMQEIAAAABQAAAAExAQAAAAoxNDY0NjA5NTQ1AwAAAAI3OQIAAAACMTAEAAAAATAHAAAACDgvOC8yMDE5CAAAAAkzLzMxLzIwMTEJAAAAATBsovGQPBzXCKLzT9I8HNcIIkNJUS5TR1g6UzY4LklRX0RJTFVUX1dFSUdIVC5GWTIwMTgBAAAApVIlAAIAAAAIMTA3My41NzUAjanlizwc1wh/dGTTPBzXCBtDSVEuRU5YVFBBOkVOWC5JUV9BUC5GWTIwMTcBAAAAYkRUAAIAAAAFMy41MzkBCAAAAAUAAAABMQEAAAAKMTk1MzE1NDA5MQMAAAACNTACAAAABDEwMTgEAAAAATAHAAAACDgvOC8yMDE5CAAAAAoxMi8zMS8yMDE3CQAAAAEwIxegjjwc1wij7Y3SPBzXCCBDSVEuWFRSQTpEQjEuSVFfTklfTUFSR0lOLkZZMjAxNgEAAADP2BYAAgAAAAc0OS43NTU2AQgAAAAFAAAAATEBAAAACjE4NzkwNjQzNjEDAAAAAjUwAgAAAAQ0MDk0BAAAAAEwBwAAAAg4LzgvMjAxOQgAAAAKMTIvMzEv</t>
  </si>
  <si>
    <t>MjAxNgkAAAABMI8AMIk8HNcI8Qq/0zwc1wgiQ0lRLk5BU0RBUUdTOk5EQVEuSVFfR0FfRVhQLkZZMjAwOQEAAAC3TAsAAgAAAAMxODABCAAAAAUAAAABMQEAAAAKMTUyMzc5NjQ0OAMAAAADMTYwAgAAAAUyMTU2MgQAAAABMAcAAAAIOC84LzIwMTkIAAAACjEyLzMxLzIwMDkJAAAAATB3UpuOPBzXCHyLi9I8HNcII0NJUS5UU0U6ODY5Ny5JUV9CQVNJQ19XRUlHSFQuRlkyMDE4AQAAAK+ddQICAAAABzUzNi4xMjUAOeMVkzwc1wgwTOLRPBzXCCFDSVEuVFNFOjg2MDEuSVFfQ0FTSF9UQVhFUy5GWTIwMTcBAAAA/lQNAAIAAAAFNzM2NTcBCAAAAAUAAAABMQEAAAAKMTg0OTQ3NjMzMAMAAAACNzkCAAAABDMwNTMEAAAAATAHAAAACDgvOC8yMDE5CAAAAAkzLzMxLzIwMTcJAAAAATCrY+KRPBzXCDU1DdI8HNcIH0NJUS5UU0U6ODY5Ny5JUV9BUl9UVVJOUy5GWTIwMTABAAAAr511AgIAAAAJMTEuNDgyMzg4AQgAAAAFAAAAATEBAAAACjE1OTg5MDU0OTMDAAAAAjc5AgAAAAQ0MDAxBAAAAAEwBwAAAAg4LzgvMjAxOQgAAAAJMy8zMS8yMDEwCQAAAAEwlcqQijwc1whUiVjTPBzXCCBDSVEuVFNFOjg2OTcuSVFfTFRfSU5WRVNULkZZMjAwOAEAAACvnXUCAgAAAAUzMzc3MQEIAAAABQAAAAExAQAAAAoxNTk4OTA1MzMzAwAAAAI3OQIAAAAEMTA1NAQAAAABMAcAAAAIOC84LzIwMTkIAAAACTMvMzEvMjAwOAkAAAAB</t>
  </si>
  <si>
    <t>MLEDKJQ8HNcINzju0Twc1wglQ0lRLlhUUkE6REIxLklRX0dXX0lOVEFOX0FNT1JULkZZMjAxNwEAAADP2BYAAwAAAAAAWiOKjDwc1wjuzfbSPBzXCCNDSVEuTFNFOkxTRS5JUV9DVVJSRU5UX1JBVElPLkZZMjAxNQEAAAC6Fj0AAgAAAAgxLjAwMTQ2OQEIAAAABQAAAAExAQAAAAoxODMyODE5ODkxAwAAAAI1NQIAAAAENDAzMAQAAAABMAcAAAAIOC84LzIwMTkIAAAACjEyLzMxLzIwMTUJAAAAATBPni2JPBzXCJW9sNM8HNcIKENJUS5FTlhUUEE6RU5YLklRX05FVF9ERUJUX0VCSVREQS5GWTIwMDgBAAAAYkRUAAMAAAAAAJ7leYk8HNcIOHCi0zwc1wgmQ0lRLk5BU0RBUUdTOk5EQVEuSVFfVE9UQUxfREVCVC5GWTIwMTABAAAAt0wLAAIAAAAENTc2MgEIAAAABQAAAAExAQAAAAoxNTg5MTE3NjQwAwAAAAMxNjACAAAABDQxNzMEAAAAATAHAAAACDgvOC8yMDE5CAAAAAoxMi8zMS8yMDEwCQAAAAEwd1Kbjjwc1wjcTK/SPBzXCCRDSVEuVFNFOjg2OTcuSVFfQ0FTSF9JTlRFUkVTVC5GWTIwMTgBAAAAr511AgIAAAACNzYBCAAAAAUAAAABMQEAAAAKMTg5MzU0OTA3NAMAAAACNzkCAAAABDMwMjgEAAAAATAHAAAACDgvOC8yMDE5CAAAAAkzLzMxLzIwMTgJAAAAATA54xWTPBzXCD9Qw9E8HNcIKUNJUS5UU0U6ODY5Ny5JUV9JTlZFU1RfU0VDVVJJVFlfQ0YuRlkyMDA5AQAAAK+ddQICAAAABDc4MjEBCAAAAAUA</t>
  </si>
  <si>
    <t>AAABMQEAAAAKMTU5ODkwNTUzNAMAAAACNzkCAAAABDIwMjcEAAAAATAHAAAACDgvOC8yMDE5CAAAAAkzLzMxLzIwMDkJAAAAATCxAyiUPBzXCJ6a8NE8HNcIJUNJUS5UU0U6ODYwNC5JUV9EQVlTX1NBTEVTX09VVC5GWTIwMTQBAAAAKKgTAAMAAAAAAC0MToo8HNcIuNOF0zwc1wgkQ0lRLlRTRTo4NzY2LklRX1NBTEVfSU5UQU5fQ0YuRlkyMDE2AQAAAPHtBAADAAAAAABaq5SQPBzXCHkFY9I8HNcIJkNJUS5UU0U6ODY5Ny5JUV9ERUZfVEFYX0xJQUJfTFQuRlkyMDA4AQAAAK+ddQIDAAAAAACxAyiUPBzXCJud0dE8HNcIIENJUS5UU0U6ODYwMS5JUV9SRF9FWFBfRk4uRlkyMDExAQAAAP5UDQADAAAAAADjrQ+SPBzXCOrkHdI8HNcIKkNJUS5FTlhUUEE6RU5YLklRX0dXX0lOVEFOX0FNT1JUX0NGLkZZMjAxNwEAAABiRFQAAgAAAAUxLjIwMwEIAAAABQAAAAExAQAAAAoxOTUzMTU0MDkxAwAAAAI1MAIAAAAEMjE4MgQAAAABMAcAAAAIOC84LzIwMTkIAAAACjEyLzMxLzIwMTcJAAAAATAjF6COPBzXCB6s0NI8HNcII0NJUS5UU0U6ODMwNi5JUV9JTlRFUkVTVF9FWFAuRlkyMDE0AQAAAD18JQADAAAAAAA9t7KRPBzXCDU1DdI8HNcIHENJUS5UU0U6ODY5Ny5JUV9EQV9DRi5GWTIwMTgBAAAAr511AgIAAAAFMTAxMTQBCAAAAAUAAAABMQEAAAAKMTg5MzU0OTA3NAMAAAACNzkCAAAABDIxNjAEAAAAATAHAAAA</t>
  </si>
  <si>
    <t>CDgvOC8yMDE5CAAAAAkzLzMxLzIwMTgJAAAAATA54xWTPBzXCCfHudE8HNcIHUNJUS5OWVNFOklDRS5JUV9SRF9FWFAuRlkyMDA4AQAAAGCCEAADAAAAAABzN7KPPBzXCNfeW9I8HNcIJUNJUS5UU0U6ODYwNC5JUV9CQVNJQ19FUFNfRVhDTC5GWTIwMDkBAAAAKKgTAAIAAAALLTM2NC42ODkwMDUBCAAAAAUAAAABMQEAAAAKMTQ1OTYwNTM3OAMAAAACNzkCAAAABDMwNjQEAAAAATAHAAAACDgvOC8yMDE5CAAAAAkzLzMxLzIwMDkJAAAAATDTlQeTPBzXCLT/09E8HNcIJUNJUS5OWVNFOklDRS5JUV9ESUxVVF9FUFNfSU5DTC5GWTIwMTIBAAAAYIIQAAIAAAAFMS41MDQBCAAAAAUAAAABMQEAAAAKMTcxNzc3NjE5NQMAAAADMTYwAgAAAAE4BAAAAAEwBwAAAAg4LzgvMjAxOQgAAAAKMTIvMzEvMjAxMgkAAAABMMaZtI88HNcIgo5s0jwc1wgfQ0lRLlRTRTo4MzA2LklRX1RPVEFMX0NBLkZZMjAxNwEAAAA9fCUAAgAAAAkxMjkyMTkxNjgBCAAAAAUAAAABMQEAAAAKMTk3MDgzNTMzMgMAAAACNzkCAAAABDEwMDgEAAAAATAHAAAACDgvOC8yMDE5CAAAAAkzLzMxLzIwMTcJAAAAATCNk7+QPBzXCJeXD9I8HNcIKUNJUS5TRUhLOjM4OC5JUV9UT1RBTF9ERUJUX0NBUElUQUwuRlkyMDEyAQAAALJSJQACAAAABjI3LjEzNAEIAAAABQAAAAExAQAAAAoxNjYzMjgyMjA3AwAAAAI2NAIAAAAENDE4NgQAAAABMAcAAAAI</t>
  </si>
  <si>
    <t>OC84LzIwMTkIAAAACjEyLzMxLzIwMTIJAAAAATDk/YGIPBzXCCpq4NM8HNcIHkNJUS5UU0U6ODc2Ni5JUV9MVF9ERUJULkZZMjAxMQEAAADx7QQAAgAAAAcxNTYxOTU5AQgAAAAFAAAAATEBAAAACjE0NjQ2MDk1NDUDAAAAAjc5AgAAAAQxMDQ5BAAAAAEwBwAAAAg4LzgvMjAxOQgAAAAJMy8zMS8yMDExCQAAAAEwbKLxkDwc1wh5BWPSPBzXCB5DSVEuU0dYOlM2OC5JUV9FQklUX0lOVC5GWTIwMTABAAAApVIlAAMAAAAAAI8AMIk8HNcIXVjN0zwc1wgZQ0lRLlRTRTo4NjA0LklRX0FELkZZMjAxNwEAAAAoqBMAAgAAAActNDQ1MDAwAQgAAAAFAAAAATEBAAAACjE5Njk1MDE2NTYDAAAAAjc5AgAAAAQxMDc1BAAAAAEwBwAAAAg4LzgvMjAxOQgAAAAJMy8zMS8yMDE3CQAAAAEwsB4Rkzwc1wi8/PLRPBzXCCRDSVEuU0dYOlM2OC5JUV9TVF9ERUJUX0lTU1VFRC5GWTIwMDcBAAAApVIlAAMAAAAAAFojiow8HNcILaQO0zwc1wghQ0lRLlRTRTo4NjA0LklRX0VCSVREQV9JTlQuRlkyMDE5AQAAACioEwADAAAAAk5BAC0MToo8HNcIal6P0zwc1wglQ0lRLkxTRTpMU0UuSVFfQ0FTSF9BQ1FVSVJFX0NGLkZZMjAxMgEAAAC6Fj0AAgAAAAYtNDg4LjUBCAAAAAUAAAABMQEAAAAKMTYyMjkxODI2OAMAAAACNTUCAAAABDIwNTcEAAAAATAHAAAACDgvOC8yMDE5CAAAAAkzLzMxLzIwMTIJAAAAATBxC4KNPBzXCFwz2tI8</t>
  </si>
  <si>
    <t>HNcIH0NJUS5TR1g6UzY4LklRX0ZVTExfVElNRS5GWTIwMTEBAAAApVIlAAIAAAADNTkwAIcXOYw8HNcIW4w50zwc1wglQ0lRLkxTRTpMU0UuSVFfQ1VTVE9NX0JFVEEuMjAxMi8wMy8zMQEAAAC6Fj0AAgAAABEwLjY2NDQ2OTgwOTE4MzQzNgCvKZGtPBzXCHdA+NM8HNcIIkNJUS5UU0U6ODYwNC5JUV9FQklUX01BUkdJTi5GWTIwMTgBAAAAKKgTAAMAAAACTkEALQxOijwc1wjHq53TPBzXCCRDSVEuVFNFOjg2OTcuSVFfSU5DX0VRVUlUWV9DRi5GWTIwMTEBAAAAr511AgIAAAAELTMyMQEIAAAABQAAAAExAQAAAAoxNTk4OTA1MzU1AwAAAAI3OQIAAAAEMjA4NgQAAAABMAcAAAAIOC84LzIwMTkIAAAACTMvMzEvMjAxMQkAAAABMLEDKJQ8HNcIKsTY0Twc1wgaQ0lRLkxTRTpMU0UuSVFfQ09HUy5GWTIwMTABAAAAuhY9AAIAAAAEMzEuMgEIAAAABQAAAAExAQAAAAoxNDU3MDkwOTE3AwAAAAI1NQIAAAACMzQEAAAAATAHAAAACDgvOC8yMDE5CAAAAAkzLzMxLzIwMTAJAAAAATBxC4KNPBzXCNxZ4dI8HNcIIkNJUS5OWVNFOklDRS5JUV9MRVZFUkVEX0ZDRi5GWTIwMTMBAAAAYIIQAAIAAAAFNjAwLjUBCAAAAAUAAAABMQEAAAAKMTc3NDcxNTI0OQMAAAADMTYwAgAAAAQ0NDIyBAAAAAEwBwAAAAg4LzgvMjAxOQgAAAAKMTIvMzEvMjAxMwkAAAABMEJzrY88HNcILC9L0jwc1wgfQ0lRLlNHWDpTNjguSVFfUEFS</t>
  </si>
  <si>
    <t>VF9USU1FLkZZMjAxNAEAAAClUiUAAwAAAAAAjanlizwc1wiY8RzTPBzXCC9DSVEuVFNFOjg3NjYuSVFfT1RIRVJfTk9OX09QRVJfRVhQX1NVUFBMLkZZMjAxMQEAAADx7QQAAgAAAAUxMDI0OQEIAAAABQAAAAExAQAAAAoxNDY0NjA5NTQ1AwAAAAI3OQIAAAACODUEAAAAATAHAAAACDgvOC8yMDE5CAAAAAkzLzMxLzIwMTEJAAAAATBsovGQPBzXCBu1c9I8HNcIJENJUS5TR1g6UzY4LklRX0JBU0lDX0VQU19JTkNMLkZZMjAxNwEAAAClUiUAAgAAAAgwLjMxNzMzNwEIAAAABQAAAAExAQAAAAoxOTAzODQyODA3AwAAAAMxMzgCAAAAATkEAAAAATAHAAAACDgvOC8yMDE5CAAAAAk2LzMwLzIwMTcJAAAAATCNqeWLPBzXCNZQPtM8HNcIIUNJUS5UU0U6ODMwNi5JUV9ORVRfQ0hBTkdFLkZZMjAxMwEAAAA9fCUAAgAAAAYzODg4NDQBCAAAAAUAAAABMQEAAAAKMTc0ODA2NDQyNgMAAAACNzkCAAAABDIwOTMEAAAAATAHAAAACDgvOC8yMDE5CAAAAAkzLzMxLzIwMTMJAAAAATA9t7KRPBzXCPb0MNI8HNcIIUNJUS5OWVNFOklDRS5JUV9TR0FfTUFSR0lOLkZZMjAxNgEAAABgghAAAgAAAAczNi4zNDc1AQgAAAAFAAAAATEBAAAACjE5NDQwNDYwMDEDAAAAAzE2MAIAAAAENDM3NQQAAAABMAcAAAAIOC84LzIwMTkIAAAACjEyLzMxLzIwMTYJAAAAATAxEhCKPBzXCEPnmNM8HNcIJENJUS5UU0U6ODY5Ny5JUV9NQVJL</t>
  </si>
  <si>
    <t>RVRDQVAuMjAxMS8wMy8zMQEAAACvnXUCAwAAAAAAQ+jTrTwc1wii8enTPBzXCB5DSVEuVFNFOjg3NjYuSVFfUEVOU0lPTi5GWTIwMTgBAAAA8e0EAAIAAAAGMjU1NTg4AQgAAAAFAAAAATEBAAAACjE4OTU2MjU1ODQDAAAAAjc5AgAAAAQxMjEzBAAAAAEwBwAAAAg4LzgvMjAxOQgAAAAJMy8zMS8yMDE4CQAAAAEwWquUkDwc1wiACETSPBzXCCBDSVEuU0VISzozODguSVFfQ0FTSF9PUEVSLkZZMjAwOQEAAACyUiUAAgAAAAQ0NTQyAQgAAAAFAAAAATEBAAAACjE0MzYyNzU1MDEDAAAAAjY0AgAAAAQyMDA2BAAAAAEwBwAAAAg4LzgvMjAxOQgAAAAKMTIvMzEvMjAwOQkAAAABMFJ3jYs8HNcI1lA+0zwc1wgqQ0lRLlRTRTo4Njk3LklRX1RFVl9FQklUREEuMjAwMC4yMDA5LzAzLzMxAQAAAK+ddQIDAAAAAABD6NOtPBzXCHugstE8HNcII0NJUS5OWVNFOklDRS5JUV9PVEhFUl9FUVVJVFkuRlkyMDA3AQAAAGCCEAADAAAAAABaq5SQPBzXCOdVUtI8HNcIJkNJUS5YVFJBOkRCMS5JUV9TQUxFU19NQVJLRVRJTkcuRlkyMDA5AQAAAM/YFgACAAAABDE5LjIBCAAAAAUAAAABMQEAAAAKMTQ2Mjk2MDk5OQMAAAACNTACAAAABTIxNTYxBAAAAAEwBwAAAAg4LzgvMjAxOQgAAAAKMTIvMzEvMjAwOQkAAAABMNXYKY08HNcIdZXc0jwc1wggQ0lRLlhUUkE6REIxLklRX01BQ0hJTkVSWS5GWTIwMTUBAAAAz9gWAAIAAAAF</t>
  </si>
  <si>
    <t>NDQwLjYBCAAAAAUAAAABMQEAAAAKMTgzMjg0NTU2MAMAAAACNTACAAAABDMxMTQEAAAAATAHAAAACDgvOC8yMDE5CAAAAAoxMi8zMS8yMDE1CQAAAAEwWiOKjDwc1wigZTLTPBzXCCZDSVEuWFRSQTpEQjEuSVFfUEVSSU9ETEVOR1RIX0lTLkZZMjAxOAEAAADP2BYAAQAAAAIxMgBaI4qMPBzXCGcGEdM8HNcIJ0NJUS5UU0U6ODY5Ny5JUV9NQVJLRVRDQVAuMjAwOS8zLzMxLkpQWQEAAACvnXUCAwAAAAAAl8eOrTwc1wjBMa/uPBzXCBlDSVEuVFNFOjgzMDYuSVFfR1cuRlkyMDEzAQAAAD18JQACAAAABjQxNzk1NgEIAAAABQAAAAExAQAAAAoxNzQ4MDY0NDI2AwAAAAI3OQIAAAAEMTE3MQQAAAABMAcAAAAIOC84LzIwMTkIAAAACTMvMzEvMjAxMwkAAAABMD23spE8HNcI3diZ0jwc1wgrQ0lRLlRTRTo4NjAxLklRX01JTk9SSVRZX0lOVEVSRVNUX0NGLkZZMjAxNQEAAAD+VA0AAwAAAAAAYZ/dkTwc1wialC7SPBzXCCFDSVEuTFNFOkxTRS5JUV9TQUxFX1BQRV9DRi5GWTIwMTMBAAAAuhY9AAMAAAAAAHELgo08HNcIpOfL0jwc1wggQ0lRLlRTRTo4Njk3LklRX1JEX0VYUF9GTi5GWTIwMTABAAAAr511AgMAAAAAALEDKJQ8HNcIYTvP0Twc1wggQ0lRLlhUUkE6REIxLklRX1RPVEFMX1JFVi5GWTIwMTYBAAAAz9gWAAIAAAAGMjU1Ny45AQgAAAAFAAAAATEBAAAACjE4NzkwNjQzNjEDAAAAAjUwAgAAAAIyOAQA</t>
  </si>
  <si>
    <t>AAABMAcAAAAIOC84LzIwMTkIAAAACjEyLzMxLzIwMTYJAAAAATBaI4qMPBzXCEsbBdM8HNcIKkNJUS5MU0U6TFNFLklRX05JX0FWQUlMX0VYQ0xfTUFSR0lOLkZZMjAwNwEAAAC6Fj0AAgAAAAczMS4zNTAxAQgAAAAFAAAAATEBAAAACTYzNzQ1ODEwMQMAAAACNTUCAAAABDQxODIEAAAAATAHAAAACDgvOC8yMDE5CAAAAAkzLzMxLzIwMDcJAAAAATBSRnyJPBzXCErkt9M8HNcIKUNJUS5FTlhUUEE6RU5YLklRX0VCSVREQV9DQVBFWF9JTlQuRlkyMDA5AQAAAGJEVAADAAAAAACe5XmJPBzXCCv8jNM8HNcIJ0NJUS5OWVNFOklDRS5JUV9DSEFOR0VfSU5WRU5UT1JZLkZZMjAxMQEAAABgghAAAwAAAAAAxpm0jzwc1wiCjmzSPBzXCCJDSVEuTFNFOkxTRS5JUV9UT1RBTF9FUVVJVFkuRlkyMDE3AQAAALoWPQACAAAABDM3NTIBCAAAAAUAAAABMQEAAAAKMTk1MDg2NDIxMwMAAAACNTUCAAAABDEyNzUEAAAAATAHAAAACDgvOC8yMDE5CAAAAAoxMi8zMS8yMDE3CQAAAAEwcQuCjTwc1whCp+/SPBzXCCNDSVEuWFRSQTpEQjEuSVFfQkFTSUNfV0VJR0hULkZZMjAxNQEAAADP2BYAAgAAAAoxODQuOTk3OTIzAFojiow8HNcI58oV0zwc1wgZQ0lRLk5ZU0U6SUNFLklRX1JFLkZZMjAxNgEAAABgghAAAgAAAAQ0Nzg5AQgAAAAFAAAAATEBAAAACjE5NDQwNDYwMDEDAAAAAzE2MAIAAAAEMTIyMgQAAAABMAcAAAAIOC84</t>
  </si>
  <si>
    <t>LzIwMTkIAAAACjEyLzMxLzIwMTYJAAAAATAl1a+PPBzXCMRho9I8HNcIJENJUS5FTlhUUEE6RU5YLklRX0dBSU5fSU5WRVNULkZZMjAxNQEAAABiRFQAAgAAAAUwLjExMwEIAAAABQAAAAExAQAAAAoxODM1NjQzNDM0AwAAAAI1MAIAAAACNjIEAAAAATAHAAAACDgvOC8yMDE5CAAAAAoxMi8zMS8yMDE1CQAAAAEwIxegjjwc1wgHOLvSPBzXCCFDSVEuTFNFOkxTRS5JUV9BU1NFVF9UVVJOUy5GWTIwMDkBAAAAuhY9AAIAAAAIMC4wMjM0ODIBCAAAAAUAAAABMQEAAAAKMTM4MDYzMDQ4MAMAAAACNTUCAAAABDQxNzcEAAAAATAHAAAACDgvOC8yMDE5CAAAAAkzLzMxLzIwMDkJAAAAATBSRnyJPBzXCBSCtdM8HNcIJUNJUS5OQVNEQVFHUzpOREFRLklRX1NHQV9TVVBQTC5GWTIwMTMBAAAAt0wLAAIAAAADOTc3AQgAAAAFAAAAATEBAAAACjE3NzgyMDc5NDgDAAAAAzE2MAIAAAADMTAyBAAAAAEwBwAAAAg4LzgvMjAxOQgAAAAKMTIvMzEvMjAxMwkAAAABMHdSm448HNcIQqfv0jwc1wgbQ0lRLlNFSEs6Mzg4LklRX0dQUEUuRlkyMDE0AQAAALJSJQACAAAABDM3MTIBCAAAAAUAAAABMQEAAAAKMTc4MTY2MjEyOQMAAAACNjQCAAAABDExNjkEAAAAATAHAAAACDgvOC8yMDE5CAAAAAoxMi8zMS8yMDE0CQAAAAEwUneNizwc1wi+3CjTPBzXCCNDSVEuVFNFOjg2MDQuSVFfRElMVVRfV0VJR0hULkZZMjAxMQEAAAAo</t>
  </si>
  <si>
    <t>qBMAAgAAAAszNjQyLjY4OTM4MQAO+AmTPBzXCLT/09E8HNcIL0NJUS5TR1g6UzY4LklRX1RPVEFMX09VVFNUQU5ESU5HX0JTX0RBVEUuRlkyMDEyAQAAAKVSJQACAAAACTEwNjguMDgxMQEEAAAABQAAAAE1AQAAAAoxNjUzMjcwMzkzAgAAAAUyNDE1MgYAAAABMIcXOYw8HNcI58oV0zwc1wgeQ0lRLlRTRTo4NjAxLklRX0xUX0RFQlQuRlkyMDE1AQAAAP5UDQACAAAABzIxMjU1MDABCAAAAAUAAAABMQEAAAAKMTc0NjkxMzA4MgMAAAACNzkCAAAABDEwNDkEAAAAATAHAAAACDgvOC8yMDE5CAAAAAkzLzMxLzIwMTUJAAAAATBhn92RPBzXCFapItI8HNcIGkNJUS5UU0U6ODMwNi5JUV9FQlQuRlkyMDA4AQAAAD18JQACAAAABTUxNzU1AQgAAAAFAAAAATEBAAAACjE0NzMyMDYzMjEDAAAAAjc5AgAAAAMxMzkEAAAAATAHAAAACDgvOC8yMDE5CAAAAAkzLzMxLzIwMDgJAAAAATCrY+KRPBzXCKwOBtI8HNcIIkNJUS5OWVNFOklDRS5JUV9BU1NFVF9UVVJOUy5GWTIwMTgBAAAAYIIQAAIAAAAIMC4wNTgxNTYBCAAAAAUAAAABMQEAAAAKMTk0NDA0NTk5MwMAAAADMTYwAgAAAAQ0MTc3BAAAAAEwBwAAAAg4LzgvMjAxOQgAAAAKMTIvMzEvMjAxOAkAAAABMJ7leYk8HNcIyZmK0zwc1wgfQ0lRLlRTRTo4MzA2LklRX0VCSVRfSU5ULkZZMjAxMQEAAAA9fCUAAwAAAAJOQQBZblCKPBzXCMerndM8HNcIIENJUS5FTlhU</t>
  </si>
  <si>
    <t>UEE6RU5YLklRX1JBV19JTlYuRlkyMDExAQAAAGJEVAADAAAAAADjioKPPBzXCN5khNI8HNcIHENJUS5UU0U6ODYwMS5JUV9EQV9DRi5GWTIwMTIBAAAA/lQNAAIAAAAFNDExMTMBCAAAAAUAAAABMQEAAAAKMTU1NzUxOTI3OAMAAAACNzkCAAAABDIxNjAEAAAAATAHAAAACDgvOC8yMDE5CAAAAAkzLzMxLzIwMTIJAAAAATDjrQ+SPBzXCDU1DdI8HNcIIENJUS5UU0U6ODYwNC5JUV9ESVZFU1RfQ0YuRlkyMDA5AQAAACioEwADAAAAAADTlQeTPBzXCJ2LvtE8HNcIHkNJUS5OWVNFOklDRS5JUV9QRU5TSU9OLkZZMjAwNwEAAABgghAAAwAAAAAAWquUkDwc1whPpkHSPBzXCCBDSVEuWFRSQTpEQjEuSVFfU0dBX1NVUFBMLkZZMjAwNwEAAADP2BYAAgAAAAU2MDkuOAEIAAAABQAAAAExAQAAAAk4MTczODA4MTMDAAAAAjUwAgAAAAMxMDIEAAAAATAHAAAACDgvOC8yMDE5CAAAAAoxMi8zMS8yMDA3CQAAAAEwcQuCjTwc1whkhcnSPBzXCCZDSVEuVFNFOjg2MDEuSVFfTkVUX0RFQlRfSVNTVUVELkZZMjAxNAEAAAD+VA0AAgAAAAU3NTAwNwEIAAAABQAAAAExAQAAAAoxNjg4NTI5Mjg3AwAAAAI3OQIAAAAEMjAwMwQAAAABMAcAAAAIOC84LzIwMTkIAAAACTMvMzEvMjAxNAkAAAABMGGf3ZE8HNcI+tIK0jwc1wgkQ0lRLlRTRTo4Njk3LklRX01BUktFVENBUC4yMDE2LzAzLzMxAQAAAK+ddQICAAAADTk0NjU4Mi42</t>
  </si>
  <si>
    <t>MjU5NTIBBgAAAAUAAAABMQEAAAAKMTc3NjE3NjU3OAMAAAACNzkCAAAABjEwMDA1NAQAAAABMAcAAAAJMy8zMS8yMDE2XUqjrjwc1wii8enTPBzXCB5DSVEuTFNFOkxTRS5JUV9PUEVSX0lOQy5GWTIwMTABAAAAuhY9AAIAAAAFMjIxLjYBCAAAAAUAAAABMQEAAAAKMTQ1NzA5MDkxNwMAAAACNTUCAAAAAjIxBAAAAAEwBwAAAAg4LzgvMjAxOQgAAAAJMy8zMS8yMDEwCQAAAAEwcQuCjTwc1wj9RO3SPBzXCB9DSVEuTkFTREFRR1M6TkRBUS5JUV9FQlQuRlkyMDA4AQAAALdMCwACAAAAAzUxMwEIAAAABQAAAAExAQAAAAoxNDMzMjcyNTE0AwAAAAMxNjACAAAAAzEzOQQAAAABMAcAAAAIOC84LzIwMTkIAAAACjEyLzMxLzIwMDgJAAAAATB3UpuOPBzXCPzGhtI8HNcIIENJUS5UU0U6ODYwMS5JUV9SRF9FWFBfRk4uRlkyMDE3AQAAAP5UDQADAAAAAABwAeCRPBzXCNf5EdI8HNcIGENJUS5TR1g6UzY4LklRX0FQLkZZMjAxMQEAAAClUiUAAgAAAAc4OTMuOTcyAQgAAAAFAAAAATEBAAAACjE1NjE0MDY2MDEDAAAAAzEzOAIAAAAEMTAxOAQAAAABMAcAAAAIOC84LzIwMTkIAAAACTYvMzAvMjAxMQkAAAABMIcXOYw8HNcImvT90jwc1wgjQ0lRLlhUUkE6REIxLklRX1RPVEFMX0FTU0VUUy5GWTIwMDgBAAAAz9gWAAIAAAAIMTQ1ODc4LjYBCAAAAAUAAAABMQEAAAAKMTQ2Mjk2MTIyMwMAAAACNTACAAAABDEwMDcE</t>
  </si>
  <si>
    <t>AAAAATAHAAAACDgvOC8yMDE5CAAAAAoxMi8zMS8yMDA4CQAAAAEw1dgpjTwc1wisaBPTPBzXCCdDSVEuU0VISzozODguSVFfTUFSS0VUQ0FQLjIwMTEvMy8zMS5KUFkBAAAAslIlAAIAAAAOMTkzODg3NS4yMTM4OTkBBgAAAAUAAAABMQEAAAAKMTQzNjI4NDc5NgMAAAACNzkCAAAABjEwMDA1NAQAAAABMAcAAAAJMy8zMS8yMDExl8eOrTwc1wik9a3uPBzXCCRDSVEuVFNFOjg2MDQuSVFfSU1QQUlSTUVOVF9HVy5GWTIwMTkBAAAAKKgTAAIAAAAGLTgxMzcyAQgAAAAFAAAAATEBAAAACjE5Njk1MDE2MjcDAAAAAjc5AgAAAAMyMDkEAAAAATAHAAAACDgvOC8yMDE5CAAAAAkzLzMxLzIwMTkJAAAAATCwHhGTPBzXCL6CG9I8HNcIK0NJUS5UU0U6ODYwMS5JUV9OSV9BVkFJTF9FWENMX01BUkdJTi5GWTIwMTgBAAAA/lQNAAIAAAAHMTUuNTE3NgEIAAAABQAAAAExAQAAAAoxODk1NjgyODUwAwAAAAI3OQIAAAAENDE4MgQAAAABMAcAAAAIOC84LzIwMTkIAAAACTMvMzEvMjAxOAkAAAABMFluUIo8HNcIDYWW0zwc1wgnQ0lRLlNHWDpTNjguSVFfR1dfSU5UQU5fQU1PUlRfQ0YuRlkyMDA3AQAAAKVSJQADAAAAAABaI4qMPBzXCLNr9NI8HNcII0NJUS5FTlhUUEE6RU5YLklRX0NBU0hfVEFYRVMuRlkyMDEwAQAAAGJEVAADAAAAAADjioKPPBzXCL7qrNI8HNcIJkNJUS5UU0U6ODc2Ni5JUV9ERUZfVEFYX0xJQUJf</t>
  </si>
  <si>
    <t>TFQuRlkyMDEzAQAAAPHtBAACAAAABjEwNTA5OQEIAAAABQAAAAExAQAAAAoxNzE0ODAyODk1AwAAAAI3OQIAAAAEMTAyNwQAAAABMAcAAAAIOC84LzIwMTkIAAAACTMvMzEvMjAxMwkAAAABMGyi8ZA8HNcIcZFN0jwc1wgnQ0lRLlNHWDpTNjguSVFfQ1VSUkVOVF9QT1JUX0RFQlQuRlkyMDEyAQAAAKVSJQADAAAAAACHFzmMPBzXCFuMOdM8HNcIJUNJUS5UU0U6ODMwNi5JUV9ESUxVVF9FUFNfSU5DTC5GWTIwMTYBAAAAPXwlAAIAAAAJNTcuNTEzNDczAQgAAAAFAAAAATEBAAAACjE4OTU5MTI2ODQDAAAAAjc5AgAAAAE4BAAAAAEwBwAAAAg4LzgvMjAxOQgAAAAJMy8zMS8yMDE2CQAAAAEwjZO/kDwc1wjq5B3SPBzXCB1DSVEuTFNFOkxTRS5JUV9JTkNfVEFYLkZZMjAxMQEAAAC6Fj0AAgAAAAQ4MS43AQgAAAAFAAAAATEBAAAACjE1NTE3NDg4MTYDAAAAAjU1AgAAAAI3NQQAAAABMAcAAAAIOC84LzIwMTkIAAAACTMvMzEvMjAxMQkAAAABMHELgo08HNcIGbKS0jwc1wgmQ0lRLlNFSEs6Mzg4LklRX0VYVFJBX0FDQ19JVEVNUy5GWTIwMTUBAAAAslIlAAMAAAAAAEkJOos8HNcIW4w50zwc1wgtQ0lRLk5BU0RBUUdTOk5EQVEuSVFfR1dfSU5UQU5fQU1PUlRfQ0YuRlkyMDE1AQAAALdMCwACAAAAAjYyAQgAAAAFAAAAATEBAAAACjE4NzY2MDY1ODcDAAAAAzE2MAIAAAAEMjE4MgQAAAABMAcAAAAIOC84LzIw</t>
  </si>
  <si>
    <t>MTkIAAAACjEyLzMxLzIwMTUJAAAAATA5fIOOPBzXCMXS19I8HNcIKUNJUS5TRUhLOjM4OC5JUV9EQVlTX0lOVkVOVE9SWV9PVVQuRlkyMDA5AQAAALJSJQADAAAAAADk/YGIPBzXCJW9sNM8HNcIHkNJUS5TR1g6UzY4LklRX0VCVF9FWENMLkZZMjAwOQEAAAClUiUAAgAAAAczNjcuODQxAQgAAAAFAAAAATEBAAAACjEzOTc0Nzk3NjQDAAAAAzEzOAIAAAABNAQAAAABMAcAAAAIOC84LzIwMTkIAAAACTYvMzAvMjAwOQkAAAABMIcXOYw8HNcIXY8a0zwc1wgoQ0lRLlRTRTo4NzY2LklRX1BST1ZfQkFEX0RFQlRTX0NGLkZZMjAxMwEAAADx7QQAAwAAAAAAbKLxkDwc1wihfFnSPBzXCCVDSVEuU0VISzozODguSVFfR1dfSU5UQU5fQU1PUlQuRlkyMDA5AQAAALJSJQADAAAAAABSd42LPBzXCL7cKNM8HNcIJ0NJUS5OWVNFOklDRS5JUV9DQVNIX09QRVIuRlkyMDA5Li4uLkpQWQEAAABgghAAAgAAAAw0NTI5NC41MDk0MDUBCAAAAAUAAAABMQEAAAAKMTQ5NDQ2NjIxOQMAAAACNzkCAAAABDIwMDYEAAAAATAHAAAACDgvOC8yMDE5CAAAAAoxMi8zMS8yMDA5CQAAAAEwp33oiDwc1wgXf9TTPBzXCB9DSVEuTFNFOkxTRS5JUV9DSEFOR0VfQVAuRlkyMDExAQAAALoWPQACAAAABDEzLjkBCAAAAAUAAAABMQEAAAAKMTU1MTc0ODgxNgMAAAACNTUCAAAABDIwMTcEAAAAATAHAAAACDgvOC8yMDE5CAAAAAkzLzMxLzIw</t>
  </si>
  <si>
    <t>MTEJAAAAATBxC4KNPBzXCP1E7dI8HNcIG0NJUS5UU0U6ODc2Ni5JUV9MQU5ELkZZMjAxOAEAAADx7QQAAwAAAAAAWquUkDwc1wiv8G7SPBzXCCNDSVEuVFNFOjgzMDYuSVFfVE9UQUxfUkVDRUlWLkZZMjAxNgEAAAA9fCUAAgAAAAcxNDU0OTkxAQgAAAAFAAAAATEBAAAACjE4OTU5MTI2ODQDAAAAAjc5AgAAAAQxMDAxBAAAAAEwBwAAAAg4LzgvMjAxOQgAAAAJMy8zMS8yMDE2CQAAAAEwjZO/kDwc1wgUSgHSPBzXCCZDSVEuVFNFOjg2MDQuSVFfSU5WRVNUX0xPQU5TX0NGLkZZMjAxNgEAAAAoqBMAAgAAAAYtNDA3NjcBCAAAAAUAAAABMQEAAAAKMTg5NDE1MDEyOAMAAAACNzkCAAAABDIwMzIEAAAAATAHAAAACDgvOC8yMDE5CAAAAAkzLzMxLzIwMTYJAAAAATCwHhGTPBzXCL6CG9I8HNcIKENJUS5UU0U6ODc2Ni5JUV9UT1RBTF9MSUFCX0VRVUlUWS5GWTIwMTMBAAAA8e0EAAIAAAAIMTgwMjk0NDIBCAAAAAUAAAABMQEAAAAKMTcxNDgwMjg5NQMAAAACNzkCAAAABDEwMTMEAAAAATAHAAAACDgvOC8yMDE5CAAAAAkzLzMxLzIwMTMJAAAAATBsovGQPBzXCBvKZ9I8HNcIH0NJUS5TRUhLOjM4OC5JUV9ORVRfREVCVC5GWTIwMTcBAAAAslIlAAIAAAAGLTE5NTQ0AQgAAAAFAAAAATEBAAAACjE5NTAzMDkzMTMDAAAAAjY0AgAAAAQ0MzY0BAAAAAEwBwAAAAg4LzgvMjAxOQgAAAAKMTIvMzEvMjAxNwkAAAAB</t>
  </si>
  <si>
    <t>MGJrPIs8HNcINA+B0zwc1wgkQ0lRLlRTRTo4NjAxLklRX0VRVUlUWV9NRVRIT0QuRlkyMDEzAQAAAP5UDQADAAAAAADjrQ+SPBzXCC4yLNI8HNcILUNJUS5UU0U6ODYwMS5JUV9ERUZfVEFYX0FTU0VUU19DVVJSRU5ULkZZMjAwOQEAAAD+VA0AAgAAAAQzNzg0AQgAAAAFAAAAATEBAAAACjEzODI3NjM1NzQDAAAAAjc5AgAAAAQxMTE3BAAAAAEwBwAAAAg4LzgvMjAxOQgAAAAJMy8zMS8yMDA5CQAAAAEw460Pkjwc1wgm2czRPBzXCDBDSVEuRU5YVFBBOkVOWC5JUV9UT1RBTF9ERUJUX0VCSVREQV9DQVBFWC5GWTIwMTMBAAAAYkRUAAIAAAAIMi4zNTk1NTYBCAAAAAUAAAABMQEAAAAKMTcyNTIxOTk0MQMAAAACNTACAAAABTIzMzEzBAAAAAEwBwAAAAg4LzgvMjAxOQgAAAAKMTIvMzEvMjAxMwkAAAABMJ7leYk8HNcIuNOF0zwc1wgjQ0lRLkVOWFRQQTpFTlguSVFfRUFSTklOR19DTy5GWTIwMTIBAAAAYkRUAAIAAAAHMTEzLjIwMQEIAAAABQAAAAExAQAAAAoxNjgyNzU4NzAyAwAAAAI1MAIAAAABNwQAAAABMAcAAAAIOC84LzIwMTkIAAAACjEyLzMxLzIwMTIJAAAAATDjioKPPBzXCKVzttI8HNcIJkNJUS5UU0U6ODc2Ni5JUV9GSUxJTkdfQ1VSUkVOQ1kuRlkyMDE2AQAAAPHtBAADAAAAA0pQWQBaq5SQPBzXCHGRTdI8HNcIG0NJUS5UU0U6ODMwNi5JUV9FQklULkZZMjAxNgEAAAA9fCUAAwAAAAJOQQCN</t>
  </si>
  <si>
    <t>k7+QPBzXCMJtJ9I8HNcIJUNJUS5TRUhLOjM4OC5JUV9PVEhFUl9DTF9TVVBQTC5GWTIwMDcBAAAAslIlAAIAAAAJNTcwNDIuMDcyAQgAAAAFAAAAATEBAAAACTgwNjI3NDIyOAMAAAACNjQCAAAABDEwNTcEAAAAATAHAAAACDgvOC8yMDE5CAAAAAoxMi8zMS8yMDA3CQAAAAEwjanlizwc1wgMs0DTPBzXCB9DSVEuVFNFOjg2OTcuSVFfQlZfU0hBUkUuRlkyMDE4AQAAAK+ddQICAAAACjUxMC45ODk4NDEBCAAAAAUAAAABMQEAAAAKMTg5MzU0OTA3NAMAAAACNzkCAAAABDQwMjAEAAAAATAHAAAACDgvOC8yMDE5CAAAAAkzLzMxLzIwMTgJAAAAATA54xWTPBzXCGUm29E8HNcIJkNJUS5YVFJBOkRCMS5JUV9BU1NFVF9XUklURURPV04uRlkyMDE1AQAAAM/YFgACAAAABC00LjMBCAAAAAUAAAABMQEAAAAKMTgzMjg0NTU2MAMAAAACNTACAAAAAjMyBAAAAAEwBwAAAAg4LzgvMjAxOQgAAAAKMTIvMzEvMjAxNQkAAAABMFojiow8HNcIhn0H0zwc1wgsQ0lRLlRTRTo4MzA2LklRX05FVF9ERUJUX0VCSVREQV9DQVBFWC5GWTIwMTUBAAAAPXwlAAMAAAAAAPuvDYo8HNcIVCGU0zwc1wgjQ0lRLlRTRTo4NjA0LklRX1RPVEFMX0VRVUlUWS5GWTIwMDgBAAAAKKgTAAIAAAAHMjAwMTEwMgEIAAAABQAAAAExAQAAAAoxMzgxMzA2MjYxAwAAAAI3OQIAAAAEMTI3NQQAAAABMAcAAAAIOC84LzIwMTkIAAAACTMvMzEvMjAw</t>
  </si>
  <si>
    <t>OAkAAAABMNOVB5M8HNcIKsTY0Twc1wggQ0lRLlhUUkE6REIxLklRX0NIQU5HRV9BUC5GWTIwMTABAAAAz9gWAAMAAAAAAFQ7LI08HNcIZwYR0zwc1wgrQ0lRLlRTRTo4Njk3LklRX0RFRl9UQVhfTElBQl9DVVJSRU5ULkZZMjAxOAEAAACvnXUCAwAAAAAAs0AgiDwc1wgXppmkPBzXCCNDSVEuWFRSQTpEQjEuSVFfQkFTSUNfV0VJR0hULkZZMjAxMwEAAADP2BYAAgAAAAoxODQuMDgzODk1AFQ7LI08HNcIhn0H0zwc1wglQ0lRLlRTRTo4NzY2LklRX1BSRUZfRElWX09USEVSLkZZMjAxOAEAAADx7QQAAwAAAAAAWquUkDwc1wjd2JnSPBzXCBlDSVEuU0VISzozODguSVFfQVIuRlkyMDEwAQAAALJSJQACAAAABDg4MzMBCAAAAAUAAAABMQEAAAAKMTUyODQ0ODU2NgMAAAACNjQCAAAABDEwMjEEAAAAATAHAAAACDgvOC8yMDE5CAAAAAoxMi8zMS8yMDEwCQAAAAEwUneNizwc1wh/dGTTPBzXCB1DSVEuRU5YVFBBOkVOWC5JUV9FQklULkZZMjAxNgEAAABiRFQAAgAAAAcyNjguODA2AQgAAAAFAAAAATEBAAAACjE4ODE0OTYyMzADAAAAAjUwAgAAAAM0MDAEAAAAATAHAAAACDgvOC8yMDE5CAAAAAoxMi8zMS8yMDE2CQAAAAEwIxegjjwc1wiueXjSPBzXCCNDSVEuTllTRTpJQ0UuSVFfQkVUQV8yWVIuMjAxNS8xMi8zMQEAAABgghAAAgAAABEwLjgzMjM1MjU5MjY1MjY5MQCDX/2sPBzXCBB889M8HNcIKENJUS5F</t>
  </si>
  <si>
    <t>TlhUUEE6RU5YLklRX0RFRl9UQVhfTElBQl9MVC5GWTIwMTABAAAAYkRUAAMAAAAAAJQogI88HNcIXZ2e0jwc1wgdQ0lRLlhUUkE6REIxLklRX0NPTU1PTi5GWTIwMTgBAAAAz9gWAAIAAAADMTkwAQgAAAAFAAAAATEBAAAACjE5NTA0NzUyMzMDAAAAAjUwAgAAAAQxMTAzBAAAAAEwBwAAAAg4LzgvMjAxOQgAAAAKMTIvMzEvMjAxOAkAAAABMFojiow8HNcILaQO0zwc1wggQ0lRLlRTRTo4MzA2LklRX0xUX0lOVkVTVC5GWTIwMTQBAAAAPXwlAAIAAAAINTY5NTA0MTkBCAAAAAUAAAABMQEAAAAKMTc5OTk3NzE1NgMAAAACNzkCAAAABDEwNTQEAAAAATAHAAAACDgvOC8yMDE5CAAAAAkzLzMxLzIwMTQJAAAAATCNk7+QPBzXCKoLJdI8HNcIH0NJUS5UU0U6ODMwNi5JUV9FQklUX0lOVC5GWTIwMTcBAAAAPXwlAAMAAAACTkEA+68Nijwc1wgr/IzTPBzXCCRDSVEuVFNFOjg2MDEuSVFfQ1VSUkVOQ1lfR0FJTi5GWTIwMTcBAAAA/lQNAAMAAAAAAHAB4JE8HNcIJr4W0jwc1wglQ0lRLk5ZU0U6SUNFLklRX0JBU0lDX0VQU19FWENMLkZZMjAwOQEAAABgghAAAgAAAAgwLjg2NTg5OAEIAAAABQAAAAExAQAAAAoxNDk0NDY2MjE5AwAAAAMxNjACAAAABDMwNjQEAAAAATAHAAAACDgvOC8yMDE5CAAAAAoxMi8zMS8yMDA5CQAAAAEwczeyjzwc1wjvUnHSPBzXCCVDSVEuTFNFOkxTRS5JUV9ERUZfVEFYX0xJQUJfTFQu</t>
  </si>
  <si>
    <t>RlkyMDEyAQAAALoWPQACAAAABTExNy4zAQgAAAAFAAAAATEBAAAACjE2MjI5MTgyNjgDAAAAAjU1AgAAAAQxMDI3BAAAAAEwBwAAAAg4LzgvMjAxOQgAAAAJMy8zMS8yMDEyCQAAAAEwcQuCjTwc1wgpI8fSPBzXCCFDSVEuVFNFOjg2MDQuSVFfT1RIRVJfT1BFUi5GWTIwMDgBAAAAKKgTAAMAAAAAANOVB5M8HNcI/+3A0Twc1wgmQ0lRLlRTRTo4Njk3LklRX0xUX0RFQlRfQ0FQSVRBTC5GWTIwMTIBAAAAr511AgMAAAAAAJXKkIo8HNcIVCGU0zwc1wgdQ0lRLkVOWFRQQTpFTlguSVFfRUJJVC5GWTIwMDgBAAAAYkRUAAIAAAAEMTAuNAEIAAAABQAAAAExAQAAAAoxNDE3MzQzMTMxAwAAAAI1MAIAAAADNDAwBAAAAAEwBwAAAAg4LzgvMjAxOQgAAAAKMTIvMzEvMjAwOAkAAAABMJQogI88HNcIexSV0jwc1wgiQ0lRLlNHWDpTNjguSVFfQkVUQV81WVIuMjAwOC8wNi8zMAEAAAClUiUAAgAAABAxLjQ0ODEzMjM3MjkyODY5AINf/aw8HNcId0D40zwc1wgsQ0lRLlNHWDpTNjguSVFfQ0FTSF9DT05WRVJTSU9OLkZZMjAxMC4uLi5KUFkBAAAApVIlAAMAAAAAAKd96Ig8HNcI4JDn0zwc1wgfQ0lRLlRTRTo4NzY2LklRX0RBX1NVUFBMLkZZMjAxMgEAAADx7QQAAwAAAAAAbKLxkDwc1wii80/SPBzXCCNDSVEuVFNFOjg2OTcuSVFfR1JPU1NfTUFSR0lOLkZZMjAxMQEAAACvnXUCAgAAAAc4OC45Njk4AQgAAAAFAAAA</t>
  </si>
  <si>
    <t>ATEBAAAACjE1OTg5MDUzNTUDAAAAAjc5AgAAAAQ0MDc0BAAAAAEwBwAAAAg4LzgvMjAxOQgAAAAJMy8zMS8yMDExCQAAAAEwlcqQijwc1wj9DaDTPBzXCB5DSVEuVFNFOjgzMDYuSVFfWl9TQ09SRS5GWTIwMDkBAAAAPXwlAAMAAAAAAFluUIo8HNcIpDSn0zwc1wgnQ0lRLlhUUkE6REIxLklRX0RBWVNfUEFZQUJMRV9PVVQuRlkyMDA4AQAAAM/YFgACAAAACjE0Mi4yODAzMDQBCAAAAAUAAAABMQEAAAAKMTQ2Mjk2MTIyMwMAAAACNTACAAAABDQxODMEAAAAATAHAAAACDgvOC8yMDE5CAAAAAoxMi8zMS8yMDA4CQAAAAEwjwAwiTwc1wiVvbDTPBzXCB9DSVEuVFNFOjg2OTcuSVFfREFfU1VQUEwuRlkyMDEyAQAAAK+ddQICAAAABTEwODY3AQgAAAAFAAAAATEBAAAACjE1OTg5MDUwNjADAAAAAjc5AgAAAAI0MQQAAAABMAcAAAAIOC84LzIwMTkIAAAACTMvMzEvMjAxMgkAAAABMLEDKJQ8HNcInCe80Twc1wgeQ0lRLlhUUkE6REIxLklRX1BFTlNJT04uRlkyMDE3AQAAAM/YFgACAAAABTE0NC4yAQgAAAAFAAAAATEBAAAACjE5NTA0NzUyMDMDAAAAAjUwAgAAAAQxMjEzBAAAAAEwBwAAAAg4LzgvMjAxOQgAAAAIMS8xLzIwMTgJAAAAATBaI4qMPBzXCCQw+dI8HNcILkNJUS5OWVNFOklDRS5JUV9UT1RBTF9ERUJUX0VCSVREQV9DQVBFWC5GWTIwMDgBAAAAYIIQAAIAAAAIMC43NDAxMDMBCAAAAAUAAAABMQEA</t>
  </si>
  <si>
    <t>AAAKMTQyNjYyMDAxMQMAAAADMTYwAgAAAAUyMzMxMwQAAAABMAcAAAAIOC84LzIwMTkIAAAACjEyLzMxLzIwMDgJAAAAATAxEhCKPBzXCGpej9M8HNcIGkNJUS4uSVFfRklYRURfQVNTRVRfVFVSTlMuBQAAAAEAAAAIAAAAFChJbnZhbGlkIElkZW50aWZpZXIp6asFtzwc1wjpqwW3PBzXCCFDSVEuVFNFOjg2MDEuSVFfQ09NTU9OX1JFUC5GWTIwMDkBAAAA/lQNAAIAAAAELTQ1MgEIAAAABQAAAAExAQAAAAoxMzgyNzYzNTc0AwAAAAI3OQIAAAAEMjE2NAQAAAABMAcAAAAIOC84LzIwMTkIAAAACTMvMzEvMjAwOQkAAAABMOOtD5I8HNcIG9Ap0jwc1wgnQ0lRLk5ZU0U6SUNFLklRX1RPVEFMX1JFVi5GWTIwMTcuLi4uSlBZAQAAAGCCEAACAAAACTUyMjQwMS4xMwEIAAAABQAAAAExAQAAAAoxOTQ0MDQ1OTg2AwAAAAI3OQIAAAACMjgEAAAAATAHAAAACDgvOC8yMDE5CAAAAAoxMi8zMS8yMDE3CQAAAAEw5P2BiDwc1wgqauDTPBzXCCxDSVEuVFNFOjg2MDQuSVFfTkVUX0RFQlRfRUJJVERBX0NBUEVYLkZZMjAxNgEAAAAoqBMAAwAAAAAALQxOijwc1whD55jTPBzXCCFDSVEuU0dYOlM2OC5JUV9MRVZFUkVEX0ZDRi5GWTIwMDgBAAAApVIlAAIAAAAKMzUxLjgxNTg3NQEIAAAABQAAAAExAQAAAAoxMTU1OTA5ODI0AwAAAAMxMzgCAAAABDQ0MjIEAAAAATAHAAAACDgvOC8yMDE5CAAAAAk2LzMwLzIwMDgJAAAA</t>
  </si>
  <si>
    <t>ATCHFzmMPBzXCEsbBdM8HNcIJUNJUS5UU0U6ODY5Ny5JUV9ESUxVVF9FUFNfRVhDTC5GWTIwMTMBAAAAr511AgIAAAAJMzIuMjkyMjg2AQgAAAAFAAAAATEBAAAACjE2MjMxNTc2ODcDAAAAAjc5AgAAAAMxNDIEAAAAATAHAAAACDgvOC8yMDE5CAAAAAkzLzMxLzIwMTMJAAAAATD6ZSqUPBzXCLz88tE8HNcINENJUS5UU0U6ODc2Ni5JUV9UT1RBTF9PVVRTVEFORElOR19GSUxJTkdfREFURS5GWTIwMTkBAAAA8e0EAAIAAAAKNzA2LjYzMzI0OAEEAAAABQAAAAE1AQAAAAoxOTcwNjkzOTU0AgAAAAUyNDE1MwYAAAABMFqrlJA8HNcI7lgz0jwc1wgfQ0lRLlRTRTo4NjA0LklRX0VCVF9FWENMLkZZMjAxMwEAAAAoqBMAAgAAAAYyMzE1MTQBCAAAAAUAAAABMQEAAAAKMTc0NDAzNjEyOAMAAAACNzkCAAAAATQEAAAAATAHAAAACDgvOC8yMDE5CAAAAAkzLzMxLzIwMTMJAAAAATAO+AmTPBzXCMJz6dE8HNcIK0NJUS5FTlhUUEE6RU5YLklRX1RPVEFMX0RFQlRfQ0FQSVRBTC5GWTIwMTcBAAAAYkRUAAIAAAAHMTguNDM1OQEIAAAABQAAAAExAQAAAAoxOTUzMTU0MDkxAwAAAAI1MAIAAAAENDE4NgQAAAABMAcAAAAIOC84LzIwMTkIAAAACjEyLzMxLzIwMTcJAAAAATCe5XmJPBzXCF1YzdM8HNcIHENJUS5UU0U6ODc2Ni5JUV9DQVBFWC5GWTIwMTYBAAAA8e0EAAIAAAAGLTEzNjIzAQgAAAAFAAAAATEBAAAACjE3</t>
  </si>
  <si>
    <t>OTk3ODgzMzADAAAAAjc5AgAAAAQyMDIxBAAAAAEwBwAAAAg4LzgvMjAxOQgAAAAJMy8zMS8yMDE2CQAAAAEwWquUkDwc1wgJQV7SPBzXCCRDSVEuVFNFOjgzMDYuSVFfUEVSSU9EREFURV9JUy5GWTIwMTcBAAAAPXwlAAUAAAAKMjAxNy8wMy8zMQCNk7+QPBzXCPrSCtI8HNcILUNJUS5OQVNEQVFHUzpOREFRLklRX0dXX0lOVEFOX0FNT1JUX0NGLkZZMjAxMwEAAAC3TAsAAgAAAAI2MwEIAAAABQAAAAExAQAAAAoxNzc4MjA3OTQ4AwAAAAMxNjACAAAABDIxODIEAAAAATAHAAAACDgvOC8yMDE5CAAAAAoxMi8zMS8yMDEzCQAAAAEwd1Kbjjwc1wgerNDSPBzXCCNDSVEuU0VISzozODguSVFfVE9UQUxfUkVDRUlWLkZZMjAxOAEAAACyUiUAAgAAAAUxODEzMwEIAAAABQAAAAExAQAAAAoxOTUwMzA5MzIxAwAAAAI2NAIAAAAEMTAwMQQAAAABMAcAAAAIOC84LzIwMTkIAAAACjEyLzMxLzIwMTgJAAAAATBiazyLPBzXCNzBctM8HNcII0NJUS5YVFJBOkRCMS5JUV9UT1RBTF9SRUNFSVYuRlkyMDE4AQAAAM/YFgACAAAABzE3ODk4LjUBCAAAAAUAAAABMQEAAAAKMTk1MDQ3NTIzMwMAAAACNTACAAAABDEwMDEEAAAAATAHAAAACDgvOC8yMDE5CAAAAAoxMi8zMS8yMDE4CQAAAAEwWiOKjDwc1whkhcnSPBzXCBlDSVEuU0VISzozODguSVFfRE8uRlkyMDE2AQAAALJSJQADAAAAAABiazyLPBzXCJjxHNM8HNcIJ0NJ</t>
  </si>
  <si>
    <t>US5UU0U6ODc2Ni5JUV9UT1RBTF9SRVYuRlkyMDEyLi4uLkpQWQEAAADx7QQAAgAAAAczMzAwNzQ4AQgAAAAFAAAAATEBAAAACjE1NTc1MTkxMzcDAAAAAjc5AgAAAAIyOAQAAAABMAcAAAAIOC84LzIwMTkIAAAACTMvMzEvMjAxMgkAAAABMOT9gYg8HNcIF3/U0zwc1wgkQ0lRLkxTRTpMU0UuSVFfR0FJTl9BU1NFVFNfQ0YuRlkyMDEzAQAAALoWPQACAAAAAzEuNQEIAAAABQAAAAExAQAAAAoxNjgzMDcxNjM3AwAAAAI1NQIAAAAEMjAyNgQAAAABMAcAAAAIOC84LzIwMTkIAAAACTMvMzEvMjAxMwkAAAABMHELgo08HNcI/UTt0jwc1wgdQ0lRLkxTRTpMU0UuSVFfV0lQX0lOVi5GWTIwMDcBAAAAuhY9AAMAAAAAAJvehY48HNcIKSPH0jwc1wgvQ0lRLlRTRTo4NjAxLklRX09USEVSX05PTl9PUEVSX0VYUF9TVVBQTC5GWTIwMTUBAAAA/lQNAAIAAAAGLTczOTM1AQgAAAAFAAAAATEBAAAACjE3NDY5MTMwODIDAAAAAjc5AgAAAAI4NQQAAAABMAcAAAAIOC84LzIwMTkIAAAACTMvMzEvMjAxNQkAAAABMGGf3ZE8HNcI9vQw0jwc1wgeQ0lRLk5ZU0U6SUNFLklRX0xUX0RFQlQuRlkyMDE2AQAAAGCCEAACAAAABDM4NzEBCAAAAAUAAAABMQEAAAAKMTk0NDA0NjAwMQMAAAADMTYwAgAAAAQxMDQ5BAAAAAEwBwAAAAg4LzgvMjAxOQgAAAAKMTIvMzEvMjAxNgkAAAABMCXVr488HNcILC9L0jwc1wglQ0lRLlRTRTo4</t>
  </si>
  <si>
    <t>Njk3LklRX1BST1ZfQkFEX0RFQlRTLkZZMjAxMgEAAACvnXUCAwAAAAAAsQMolDwc1wi8/PLRPBzXCCtDSVEuTkFTREFRR1M6TkRBUS5JUV9GSUxJTkdfQ1VSUkVOQ1kuRlkyMDEyAQAAALdMCwADAAAAA1VTRAB3UpuOPBzXCJz33tI8HNcIKkNJUS5UU0U6ODYwMS5JUV9UT1RBTF9FUVVJVFkuRlkyMDE2Li4uLkpQWQEAAAD+VA0AAgAAAAcxMzEzMDAzAQgAAAAFAAAAATEBAAAACjE3OTk3ODgzNzADAAAAAjc5AgAAAAQxMjc1BAAAAAEwBwAAAAg4LzgvMjAxOQgAAAAJMy8zMS8yMDE2CQAAAAEwp33oiDwc1wjXHNLTPBzXCCZDSVEuU0dYOlM2OC5JUV9ORVRfSU5URVJFU1RfRVhQLkZZMjAxMgEAAAClUiUAAwAAAAAAhxc5jDwc1wiW7jvTPBzXCCVDSVEuU0VISzozODguSVFfRElMVVRfRVBTX0VYQ0wuRlkyMDA4AQAAALJSJQACAAAABDQuNzUBCAAAAAUAAAABMQEAAAAKMTM0OTYzMzUzMAMAAAACNjQCAAAAAzE0MgQAAAABMAcAAAAIOC84LzIwMTkIAAAACjEyLzMxLzIwMDgJAAAAATCNqeWLPBzXCC+hLdM8HNcIGUNJUS5YVFJBOkRCMS5JUV9OSS5GWTIwMTgBAAAAz9gWAAIAAAAFODI0LjMBCAAAAAUAAAABMQEAAAAKMTk1MDQ3NTIzMwMAAAACNTACAAAAAjE1BAAAAAEwBwAAAAg4LzgvMjAxOQgAAAAKMTIvMzEvMjAxOAkAAAABMFojiow8HNcIDLNA0zwc1wglQ0lRLlhUUkE6REIxLklRX09USEVSX0NM</t>
  </si>
  <si>
    <t>X1NVUFBMLkZZMjAwOAEAAADP2BYAAgAAAAgxMzkwOTIuOQEIAAAABQAAAAExAQAAAAoxNDYyOTYxMjIzAwAAAAI1MAIAAAAEMTA1NwQAAAABMAcAAAAIOC84LzIwMTkIAAAACjEyLzMxLzIwMDgJAAAAATDV2CmNPBzXCGSFydI8HNcIHENJUS5UU0U6ODYwNC5JUV9DQVBFWC5GWTIwMDkBAAAAKKgTAAIAAAAGLTk1OTc4AQgAAAAFAAAAATEBAAAACjE0NTk2MDUzNzgDAAAAAjc5AgAAAAQyMDIxBAAAAAEwBwAAAAg4LzgvMjAxOQgAAAAJMy8zMS8yMDA5CQAAAAEw05UHkzwc1wjYArXRPBzXCCRDSVEuTllTRTpJQ0UuSVFfRVFVSVRZX01FVEhPRC5GWTIwMTYBAAAAYIIQAAMAAAAAACXVr488HNcICUFe0jwc1wgkQ0lRLlNFSEs6Mzg4LklRX0NVUlJFTlRfUkFUSU8uRlkyMDE2AQAAALJSJQACAAAACDEuMDgxMjEyAQgAAAAFAAAAATEBAAAACjE4NzkxMzI3MjIDAAAAAjY0AgAAAAQ0MDMwBAAAAAEwBwAAAAg4LzgvMjAxOQgAAAAKMTIvMzEvMjAxNgkAAAABMOT9gYg8HNcIKmrg0zwc1wgjQ0lRLlRTRTo4NjA0LklRX0RJTFVUX1dFSUdIVC5GWTIwMDgBAAAAKKgTAAIAAAALMTkwOC4zOTkxNzYA05UHkzwc1wgUX/XRPBzXCCFDSVEuTkFTREFRR1M6TkRBUS5JUV9OSV9DRi5GWTIwMTABAAAAt0wLAAIAAAADMzk1AQgAAAAFAAAAATEBAAAACjE1ODkxMTc2NDADAAAAAzE2MAIAAAAEMjE1MAQAAAABMAcAAAAI</t>
  </si>
  <si>
    <t>OC84LzIwMTkIAAAACjEyLzMxLzIwMTAJAAAAATB3UpuOPBzXCPzGhtI8HNcIIkNJUS5FTlhUUEE6RU5YLklRX0RJVl9TSEFSRS5GWTIwMDcBAAAAYkRUAAMAAAAAACXVr488HNcIo+2N0jwc1wgeQ0lRLlRTRTo4Njk3LklRX1pfU0NPUkUuRlkyMDA5AQAAAK+ddQICAAAACDAuMzgwNDU1AQgAAAAFAAAAATEBAAAACjE1OTg5MDU1MzQDAAAAAjc5AgAAAAYxMDAxMjMEAAAAATAHAAAACDgvOC8yMDE5CAAAAAkzLzMxLzIwMDkJAAAAATCVypCKPBzXCKhiUdM8HNcIHkNJUS5MU0U6TFNFLklRX0RBX1NVUFBMLkZZMjAxMQEAAAC6Fj0AAgAAAAQ0OS41AQgAAAAFAAAAATEBAAAACjE1NTE3NDg4MTYDAAAAAjU1AgAAAAI0MQQAAAABMAcAAAAIOC84LzIwMTkIAAAACTMvMzEvMjAxMQkAAAABMHELgo08HNcIxdLX0jwc1wghQ0lRLlRTRTo4NjAxLklRX1RPVEFMX0xJQUIuRlkyMDE3AQAAAP5UDQACAAAACDE4NDgzODY0AQgAAAAFAAAAATEBAAAACjE4NDk0NzYzMzADAAAAAjc5AgAAAAQxMjc2BAAAAAEwBwAAAAg4LzgvMjAxOQgAAAAJMy8zMS8yMDE3CQAAAAEwcAHgkTwc1wjX+RHSPBzXCCFDSVEuU0dYOlM2OC5JUV9TQUxFX1BQRV9DRi5GWTIwMTABAAAApVIlAAIAAAAFMC4wOTUBCAAAAAUAAAABMQEAAAAKMTQ3MDExMzIyOQMAAAADMTM4AgAAAAQyMDQyBAAAAAEwBwAAAAg4LzgvMjAxOQgAAAAJNi8zMC8y</t>
  </si>
  <si>
    <t>MDEwCQAAAAEwhxc5jDwc1wjTUx/TPBzXCCRDSVEuTFNFOkxTRS5JUV9TVF9ERUJUX0lTU1VFRC5GWTIwMTABAAAAuhY9AAMAAAAAAHELgo08HNcIXDPa0jwc1wgfQ0lRLlhUUkE6REIxLklRX0FSX1RVUk5TLkZZMjAwNwEAAADP2BYAAgAAAAg4LjI0NDMxMQEIAAAABQAAAAExAQAAAAk4MTczODA4MTMDAAAAAjUwAgAAAAQ0MDAxBAAAAAEwBwAAAAg4LzgvMjAxOQgAAAAKMTIvMzEvMjAwNwkAAAABMI8AMIk8HNcIWluu0zwc1wgYQ0lRLkxTRTpMU0UuSVFfQVAuRlkyMDA5AQAAALoWPQACAAAABDIwLjEBCAAAAAUAAAABMQEAAAAKMTM4MDYzMDQ4MAMAAAACNTUCAAAABDEwMTgEAAAAATAHAAAACDgvOC8yMDE5CAAAAAkzLzMxLzIwMDkJAAAAATBxC4KNPBzXCEKn79I8HNcII0NJUS5UU0U6ODMwNi5JUV9UT1RBTF9FUVVJVFkuRlkyMDE1AQAAAD18JQACAAAACDE1MjgxMzQxAQgAAAAFAAAAATEBAAAACjE4NDk1NTMyMzADAAAAAjc5AgAAAAQxMjc1BAAAAAEwBwAAAAg4LzgvMjAxOQgAAAAJMy8zMS8yMDE1CQAAAAEwjZO/kDwc1wg1NQ3SPBzXCCVDSVEuRU5YVFBBOkVOWC5JUV9UT1RBTF9BU1NFVFMuRlkyMDE4AQAAAGJEVAACAAAACDE1OTguNDYzAQgAAAAFAAAAATEBAAAACjE5NTMxNTQwODcDAAAAAjUwAgAAAAQxMDA3BAAAAAEwBwAAAAg4LzgvMjAxOQgAAAAKMTIvMzEvMjAxOAkAAAABMCMXoI48</t>
  </si>
  <si>
    <t>HNcIxGGj0jwc1wggQ0lRLlRTRTo4MzA2LklRX0NIQU5HRV9BUi5GWTIwMTEBAAAAPXwlAAIAAAAFMjY4MTUBCAAAAAUAAAABMQEAAAAKMTYyNzQyOTYzOAMAAAACNzkCAAAABDIwMTgEAAAAATAHAAAACDgvOC8yMDE5CAAAAAkzLzMxLzIwMTEJAAAAATA9t7KRPBzXCPLhPNI8HNcIHkNJUS5TRUhLOjM4OC5JUV9JTkNfVEFYLkZZMjAxMwEAAACyUiUAAgAAAAM3MDABCAAAAAUAAAABMQEAAAAKMTc0MjYyNzY1MQMAAAACNjQCAAAAAjc1BAAAAAEwBwAAAAg4LzgvMjAxOQgAAAAKMTIvMzEvMjAxMwkAAAABMFJ3jYs8HNcI01Mf0zwc1wglQ0lRLlRTRTo4Njk3LklRX1NQRUNJQUxfRElWX0NGLkZZMjAxMwEAAACvnXUCAwAAAAAAScgslDwc1wiXFMjRPBzXCCpDSVEuVFNFOjg3NjYuSVFfT1RIRVJfVU5VU1VBTF9TVVBQTC5GWTIwMTkBAAAA8e0EAAIAAAAGLTI2NzkyAQgAAAAFAAAAATEBAAAACjE5NzA2OTM5NTQDAAAAAjc5AgAAAAI4NwQAAAABMAcAAAAIOC84LzIwMTkIAAAACTMvMzEvMjAxOQkAAAABMFqrlJA8HNcIwX860jwc1wgbQ0lRLkVOWFRQQTpFTlguSVFfR1AuRlkyMDE0AQAAAGJEVAACAAAABzQ5Mi40OTgBCAAAAAUAAAABMQEAAAAKMTc4NDMxNDE0OAMAAAACNTACAAAAAjEwBAAAAAEwBwAAAAg4LzgvMjAxOQgAAAAKMTIvMzEvMjAxNAkAAAABMCMXoI48HNcIpXO20jwc1wgoQ0lRLkVOWFRQ</t>
  </si>
  <si>
    <t>QTpFTlguSVFfSU5WRVNUX0xPQU5TX0NGLkZZMjAxMwEAAABiRFQAAwAAAAAAIxegjjwc1whVoH/SPBzXCCVDSVEuU0VISzozODguSVFfR0FJTl9JTlZFU1RfQ0YuRlkyMDE3AQAAALJSJQACAAAABC02ODIBCAAAAAUAAAABMQEAAAAKMTk1MDMwOTMxMwMAAAACNjQCAAAABDIwOTAEAAAAATAHAAAACDgvOC8yMDE5CAAAAAoxMi8zMS8yMDE3CQAAAAEwYms8izwc1whqAzDTPBzXCCVDSVEuRU5YVFBBOkVOWC5JUV9HUk9TU19NQVJHSU4uRlkyMDE2AQAAAGJEVAACAAAAAzEwMAEIAAAABQAAAAExAQAAAAoxODgxNDk2MjMwAwAAAAI1MAIAAAAENDA3NAQAAAABMAcAAAAIOC84LzIwMTkIAAAACjEyLzMxLzIwMTYJAAAAATCe5XmJPBzXCE6VqdM8HNcIJUNJUS5YVFJBOkRCMS5JUV9CQVNJQ19FUFNfSU5DTC5GWTIwMTIBAAAAz9gWAAIAAAAIMy40NDIyMTYBCAAAAAUAAAABMQEAAAAKMTY2NDA0MjQxNwMAAAACNTACAAAAATkEAAAAATAHAAAACDgvOC8yMDE5CAAAAAoxMi8zMS8yMDEyCQAAAAEwVDssjTwc1wj3QQzTPBzXCB9DSVEuTllTRTpJQ0UuSVFfT1BFUl9JTkMuRlkyMDE3AQAAAGCCEAACAAAABDI0NTkBCAAAAAUAAAABMQEAAAAKMTk0NDA0NTk4NgMAAAADMTYwAgAAAAIyMQQAAAABMAcAAAAIOC84LzIwMTkIAAAACjEyLzMxLzIwMTcJAAAAATAl1a+PPBzXCHkFY9I8HNcIJENJUS5UU0U6ODY5Ny5J</t>
  </si>
  <si>
    <t>UV9PVEhFUl9MSUFCX0xULkZZMjAxNQEAAACvnXUCAgAAAAQyNDkwAQgAAAAFAAAAATEBAAAACjE3NDI5MzAyMzQDAAAAAjc5AgAAAAQxMDYyBAAAAAEwBwAAAAg4LzgvMjAxOQgAAAAJMy8zMS8yMDE1CQAAAAEw+YATkzwc1wgm2czRPBzXCB9DSVEuVFNFOjg3NjYuSVFfVFJFQVNVUlkuRlkyMDEyAQAAAPHtBAACAAAABy0xMDk0MTgBCAAAAAUAAAABMQEAAAAKMTU1NzUxOTEzNwMAAAACNzkCAAAABDEyNDgEAAAAATAHAAAACDgvOC8yMDE5CAAAAAkzLzMxLzIwMTIJAAAAATBsovGQPBzXCEwsatI8HNcIIkNJUS5UU0U6ODMwNi5JUV9BRFZFUlRJU0lORy5GWTIwMDgBAAAAPXwlAAMAAAAAAKtj4pE8HNcI1GpG0jwc1wgxQ0lRLk5BU0RBUUdTOk5EQVEuSVFfREVCVF9FUVVJVl9PUEVSX0xFQVNFLkZZMjAxMAEAAAC3TAsAAgAAAAM3MDQBCAAAAAUAAAABMQEAAAAKMTU4OTExNzY0MAMAAAADMTYwAgAAAAUyMTY3MQQAAAABMAcAAAAIOC84LzIwMTkIAAAACjEyLzMxLzIwMTAJAAAAATB3UpuOPBzXCAc4u9I8HNcIHkNJUS5FTlhUUEE6RU5YLklRX0NBUEVYLkZZMjAxMwEAAABiRFQAAgAAAAYtMS44OTgBCAAAAAUAAAABMQEAAAAKMTcyNTIxOTk0MQMAAAACNTACAAAABDIwMjEEAAAAATAHAAAACDgvOC8yMDE5CAAAAAoxMi8zMS8yMDEzCQAAAAEwIxegjjwc1wjVSc7SPBzXCCJDSVEuVFNFOjg3NjYuSVFf</t>
  </si>
  <si>
    <t>U0FMRV9QUEVfQ0YuRlkyMDE0AQAAAPHtBAACAAAABDgyNDABCAAAAAUAAAABMQEAAAAKMTcxNDgwMjEzMQMAAAACNzkCAAAABDIwNDIEAAAAATAHAAAACDgvOC8yMDE5CAAAAAkzLzMxLzIwMTQJAAAAATACSZKQPBzXCF0aV9I8HNcIJUNJUS5UU0U6ODYwNC5JUV9MVF9ERUJUX0lTU1VFRC5GWTIwMDkBAAAAKKgTAAIAAAAHMjA5MTU1MwEIAAAABQAAAAExAQAAAAoxNDU5NjA1Mzc4AwAAAAI3OQIAAAAEMjAzNAQAAAABMAcAAAAIOC84LzIwMTkIAAAACTMvMzEvMjAwOQkAAAABMNOVB5M8HNcIU7LF0Twc1wggQ0lRLlRTRTo4MzA2LklRX1JEX0VYUF9GTi5GWTIwMTEBAAAAPXwlAAMAAAAAAD23spE8HNcI1/kR0jwc1wgoQ0lRLlRTRTo4NjAxLklRX0VBUk5JTkdfQ09fTUFSR0lOLkZZMjAxNwEAAAD+VA0AAgAAAAcxNi45MTQ0AQgAAAAFAAAAATEBAAAACjE4NDk0NzYzMzADAAAAAjc5AgAAAAQ0MTgxBAAAAAEwBwAAAAg4LzgvMjAxOQgAAAAJMy8zMS8yMDE3CQAAAAEwWW5Qijwc1wgNhZbTPBzXCCVDSVEuVFNFOjgzMDYuSVFfRElMVVRfRVBTX0VYQ0wuRlkyMDEyAQAAAD18JQACAAAACTI4LjA5MjYwOAEIAAAABQAAAAExAQAAAAoxNjg4NTE1OTU5AwAAAAI3OQIAAAADMTQyBAAAAAEwBwAAAAg4LzgvMjAxOQgAAAAJMy8zMS8yMDEyCQAAAAEwPbeykTwc1wgJQV7SPBzXCCJDSVEuU0dYOlM2OC5JUV9E</t>
  </si>
  <si>
    <t>SUxVVF9XRUlHSFQuRlkyMDA4AQAAAKVSJQACAAAACDEwNjguMDkyAFojiow8HNcIELkC0zwc1wgoQ0lRLlRTRTo4Njk3LklRX1RPVEFMX0xJQUJfRVFVSVRZLkZZMjAwOQEAAACvnXUCAgAAAAY2NzcxNjMBCAAAAAUAAAABMQEAAAAKMTU5ODkwNTUzNAMAAAACNzkCAAAABDEwMTMEAAAAATAHAAAACDgvOC8yMDE5CAAAAAkzLzMxLzIwMDkJAAAAATCxAyiUPBzXCK4R59E8HNcIJkNJUS5TRUhLOjM4OC5JUV9ERUZfVEFYX0xJQUJfTFQuRlkyMDE1AQAAALJSJQACAAAAAzc2MQEIAAAABQAAAAExAQAAAAoxODMyNjMyODQxAwAAAAI2NAIAAAAEMTAyNwQAAAABMAcAAAAIOC84LzIwMTkIAAAACjEyLzMxLzIwMTUJAAAAATBJCTqLPBzXCLfZR9M8HNcII0NJUS5UU0U6ODMwNi5JUV9QRV9FWENMLi4yMDE0LzAzLzMxAQAAAD18JQACAAAACDguMDY2NDQ1AQcAAAAFAAAAATEBAAAACjE2NTk0MjU1OTUDAAAAATACAAAABjEwMDAyNwQAAAABMAcAAAAJMy8zMS8yMDE0CAAAAAkzLzMxLzIwMTRD6NOtPBzXCHugstE8HNcIJkNJUS5OWVNFOklDRS5JUV9FRkZFQ1RfVEFYX1JBVEUuRlkyMDE0AQAAAGCCEAACAAAABzI4LjU3MTQBCAAAAAUAAAABMQEAAAAKMTgyNjY1MzQ1MgMAAAADMTYwAgAAAAQ0Mzc2BAAAAAEwBwAAAAg4LzgvMjAxOQgAAAAKMTIvMzEvMjAxNAkAAAABMEJzrY88HNcIT6ZB0jwc1wgpQ0lRLlRT</t>
  </si>
  <si>
    <t>RTo4MzA2LklRX0RBWVNfSU5WRU5UT1JZX09VVC5GWTIwMTUBAAAAPXwlAAMAAAAAAPuvDYo8HNcIyZmK0zwc1wggQ0lRLlRTRTo4Njk3LklRX0xUX0lOVkVTVC5GWTIwMTgBAAAAr511AgIAAAAFODYzMzcBCAAAAAUAAAABMQEAAAAKMTg5MzU0OTA3NAMAAAACNzkCAAAABDEwNTQEAAAAATAHAAAACDgvOC8yMDE5CAAAAAkzLzMxLzIwMTgJAAAAATA54xWTPBzXCGUm29E8HNcIGkNJUS5UU0U6ODY5Ny5JUV9TR0EuRlkyMDE0AQAAAK+ddQICAAAABTUxNzE2AQgAAAAFAAAAATEBAAAACjE2ODM5NzUxMDADAAAAAjc5AgAAAAIyMwQAAAABMAcAAAAIOC84LzIwMTkIAAAACTMvMzEvMjAxNAkAAAABMKd96Ig8HNcII6l6pDwc1wghQ0lRLkVOWFRQQTpFTlguSVFfVE9UQUxfQ0wuRlkyMDExAQAAAGJEVAACAAAABzgxMy41ODcBCAAAAAUAAAABMQEAAAAKMTY4Mjc1ODAzOAMAAAACNTACAAAABDEwMDkEAAAAATAHAAAACDgvOC8yMDE5CAAAAAoxMi8zMS8yMDExCQAAAAEw44qCjzwc1wh7FJXSPBzXCCNDSVEuVFNFOjgzMDYuSVFfQkFTSUNfV0VJR0hULkZZMjAwOQEAAAA9fCUAAgAAAAkxMDgyMS4wOTEAPbeykTwc1wiUhfzRPBzXCCRDSVEuVFNFOjgzMDYuSVFfTUFSS0VUQ0FQLjIwMTAvMDMvMzEBAAAAPXwlAAIAAAANNjkyODY4MC4xMjcyNQA0/fqsPBzXCIy37tM8HNcII0NJUS5UU0U6ODY5Ny5JUV9UT1RB</t>
  </si>
  <si>
    <t>TF9FUVVJVFkuRlkyMDE1AQAAAK+ddQICAAAABjI0MTU2NQEIAAAABQAAAAExAQAAAAoxNzQyOTMwMjM0AwAAAAI3OQIAAAAEMTI3NQQAAAABMAcAAAAIOC84LzIwMTkIAAAACTMvMzEvMjAxNQkAAAABMPmAE5M8HNcIpYjd0Twc1wgcQ0lRLlNFSEs6Mzg4LklRX0NBUEVYLkZZMjAwNwEAAACyUiUAAgAAAActNjguNzI3AQgAAAAFAAAAATEBAAAACTgwNjI3NDIyOAMAAAACNjQCAAAABDIwMjEEAAAAATAHAAAACDgvOC8yMDE5CAAAAAoxMi8zMS8yMDA3CQAAAAEwjanlizwc1wi+3CjTPBzXCB9DSVEuTFNFOkxTRS5JUV9SRF9FWFBfRk4uRlkyMDA5AQAAALoWPQADAAAAAABxC4KNPBzXCGSFydI8HNcII0NJUS5OQVNEQVFHUzpOREFRLklRX1JBV19JTlYuRlkyMDE1AQAAALdMCwADAAAAAAA5fIOOPBzXCNvVuNI8HNcIIENJUS5UU0U6ODMwNi5JUV9NQUNISU5FUlkuRlkyMDExAQAAAD18JQACAAAABjY2NzA3MwEIAAAABQAAAAExAQAAAAoxNjI3NDI5NjM4AwAAAAI3OQIAAAAEMzExNAQAAAABMAcAAAAIOC84LzIwMTkIAAAACTMvMzEvMjAxMQkAAAABMD23spE8HNcIgCP60Twc1wglQ0lRLk5ZU0U6SUNFLklRX1JFVFVSTl9DQVBJVEFMLkZZMjAxMAEAAABgghAAAgAAAAcxMy42MDMyAQgAAAAFAAAAATEBAAAACjE2MTYyNDQ2MjEDAAAAAzE2MAIAAAAENDM2MwQAAAABMAcAAAAIOC84LzIwMTkIAAAACjEy</t>
  </si>
  <si>
    <t>LzMxLzIwMTAJAAAAATAxEhCKPBzXCN2TyNM8HNcIHkNJUS5UU0U6ODYwNC5JUV9XSVBfSU5WLkZZMjAxMgEAAAAoqBMAAwAAAAAADvgJkzwc1wjCc+nRPBzXCB1DSVEuTllTRTpJQ0UuSVFfUkRfRVhQLkZZMjAxOAEAAABgghAAAwAAAAAAJdWvjzwc1wh8i4vSPBzXCCRDSVEuVFNFOjg3NjYuSVFfRVFVSVRZX01FVEhPRC5GWTIwMTMBAAAA8e0EAAMAAAAAAGyi8ZA8HNcI7lgz0jwc1wgqQ0lRLk5BU0RBUUdTOk5EQVEuSVFfQkFTSUNfRVBTX0VYQ0wuRlkyMDE3AQAAALdMCwACAAAACDQuMzgxOTQ5AQgAAAAFAAAAATEBAAAACjE5NDY2NzYzNDYDAAAAAzE2MAIAAAAEMzA2NAQAAAABMAcAAAAIOC84LzIwMTkIAAAACjEyLzMxLzIwMTcJAAAAATA5fIOOPBzXCHj8v9I8HNcIK0NJUS5UU0U6ODY5Ny5JUV9NSU5PUklUWV9JTlRFUkVTVF9DRi5GWTIwMTEBAAAAr511AgMAAAAAALEDKJQ8HNcI6mHW0Twc1wgeQ0lRLlhUUkE6REIxLklRX1dJUF9JTlYuRlkyMDEwAQAAAM/YFgADAAAAAADV2CmNPBzXCO7N9tI8HNcIJENJUS5TR1g6UzY4LklRX1BST1ZfQkFEX0RFQlRTLkZZMjAxNwEAAAClUiUAAwAAAAAAjanlizwc1wiY8RzTPBzXCCNDSVEuVFNFOjgzMDYuSVFfQkFTSUNfV0VJR0hULkZZMjAxNwEAAAA9fCUAAgAAAAkxMzU3NC4zMTQAjZO/kDwc1wgJQV7SPBzXCCBDSVEuVFNFOjg2OTcuSVFfVE9UQUxf</t>
  </si>
  <si>
    <t>UkVWLkZZMjAwNQEAAACvnXUCAgAAAAU1MzA3MQEIAAAABQAAAAExAQAAAAoxNTk4OTA1OTU4AwAAAAI3OQIAAAACMjgEAAAAATAHAAAACDgvOC8yMDE5CAAAAAkzLzMxLzIwMDUJAAAAATCnfeiIPBzXCJjhlKQ8HNcIJUNJUS5UU0U6ODY5Ny5JUV9MVF9ERUJUX1JFUEFJRC5GWTIwMTcBAAAAr511AgMAAAAAADnjFZM8HNcIvPzy0Twc1wgnQ0lRLkVOWFRQQTpFTlguSVFfTkVUX1JFTlRBTF9FWFAuRlkyMDA5AQAAAGJEVAADAAAAAACUKICPPBzXCF2dntI8HNcIGUNJUS5UU0U6ODMwNi5JUV9ETy5GWTIwMTQBAAAAPXwlAAMAAAAAAD23spE8HNcIqgsl0jwc1wgkQ0lRLkVOWFRQQTpFTlguSVFfT1RIRVJfSU5UQU4uRlkyMDE3AQAAAGJEVAACAAAABjkzLjUyMQEIAAAABQAAAAExAQAAAAoxOTUzMTU0MDkxAwAAAAI1MAIAAAAEMTA0MAQAAAABMAcAAAAIOC84LzIwMTkIAAAACjEyLzMxLzIwMTcJAAAAATAjF6COPBzXCHcCgtI8HNcIJENJUS5TR1g6UzY4LklRX09USEVSX0NBX1NVUFBMLkZZMjAxMgEAAAClUiUAAgAAAAIzNQEIAAAABQAAAAExAQAAAAoxNjUzMjcwMzkzAwAAAAMxMzgCAAAABDEwNTUEAAAAATAHAAAACDgvOC8yMDE5CAAAAAk2LzMwLzIwMTIJAAAAATCHFzmMPBzXCBC5AtM8HNcII0NJUS5OWVNFOklDRS5JUV9UT1RBTF9FUVVJVFkuRlkyMDE3AQAAAGCCEAACAAAABTE2OTg1AQgAAAAF</t>
  </si>
  <si>
    <t>AAAAATEBAAAACjE5NDQwNDU5ODYDAAAAAzE2MAIAAAAEMTI3NQQAAAABMAcAAAAIOC84LzIwMTkIAAAACjEyLzMxLzIwMTcJAAAAATAl1a+PPBzXCBTaetI8HNcIGENJUS5MU0U6TFNFLklRX0ZYLkZZMjAxMQEAAAC6Fj0AAgAAAAQtMC45AQgAAAAFAAAAATEBAAAACjE1NTE3NDg4MTYDAAAAAjU1AgAAAAQyMTQ0BAAAAAEwBwAAAAg4LzgvMjAxOQgAAAAJMy8zMS8yMDExCQAAAAEwcQuCjTwc1wiZcNXSPBzXCB9DSVEuTFNFOkxTRS5JUV9ESVZFU1RfQ0YuRlkyMDE0AQAAALoWPQADAAAAAABxC4KNPBzXCCQw+dI8HNcIIENJUS5TR1g6UzY4LklRX0VCSVREQV9JTlQuRlkyMDA3AQAAAKVSJQADAAAAAACPADCJPBzXCF1YzdM8HNcIIkNJUS5TR1g6UzY4LklRX1RPVEFMX0FTU0VUUy5GWTIwMDcBAAAApVIlAAIAAAAIMTg1MS4zNTgBCAAAAAUAAAABMQEAAAAJODExODA0ODMxAwAAAAMxMzgCAAAABDEwMDcEAAAAATAHAAAACDgvOC8yMDE5CAAAAAk2LzMwLzIwMDcJAAAAATBaI4qMPBzXCAyzQNM8HNcII0NJUS5MU0U6TFNFLklRX1NBTEVfSU5UQU5fQ0YuRlkyMDEzAQAAALoWPQACAAAABS0yOC4yAQgAAAAFAAAAATEBAAAACjE2ODMwNzE2MzcDAAAAAjU1AgAAAAQyMDI5BAAAAAEwBwAAAAg4LzgvMjAxOQgAAAAJMy8zMS8yMDEzCQAAAAEwcQuCjTwc1wjVSc7SPBzXCB5DSVEuTkFTREFRR1M6TkRBUS5J</t>
  </si>
  <si>
    <t>UV9HUC5GWTIwMTABAAAAt0wLAAIAAAAEMTUxNgEIAAAABQAAAAExAQAAAAoxNTg5MTE3NjQwAwAAAAMxNjACAAAAAjEwBAAAAAEwBwAAAAg4LzgvMjAxOQgAAAAKMTIvMzEvMjAxMAkAAAABMHdSm448HNcIfIuL0jwc1wgqQ0lRLlNFSEs6Mzg4LklRX09USEVSX1VOVVNVQUxfU1VQUEwuRlkyMDA4AQAAALJSJQADAAAAAACNqeWLPBzXCGcGEdM8HNcIJUNJUS5YVFJBOkRCMS5JUV9QUkVGX0RJVl9PVEhFUi5GWTIwMTMBAAAAz9gWAAMAAAAAAFQ7LI08HNcI1UnO0jwc1wghQ0lRLlNFSEs6Mzg4LklRX05FVF9DSEFOR0UuRlkyMDEwAQAAALJSJQACAAAAAzYyNgEIAAAABQAAAAExAQAAAAoxNTI4NDQ4NTY2AwAAAAI2NAIAAAAEMjA5MwQAAAABMAcAAAAIOC84LzIwMTkIAAAACjEyLzMxLzIwMTAJAAAAATBSd42LPBzXCC+hLdM8HNcIHUNJUS5UU0U6ODMwNi5JUV9SRF9FWFAuRlkyMDE5AQAAAD18JQADAAAAAADX9cGQPBzXCPbMSNI8HNcIIENJUS5UU0U6ODMwNi5JUV9DSEFOR0VfQVIuRlkyMDE3AQAAAD18JQACAAAABTQ5NzgzAQgAAAAFAAAAATEBAAAACjE5NzA4MzUzMzIDAAAAAjc5AgAAAAQyMDE4BAAAAAEwBwAAAAg4LzgvMjAxOQgAAAAJMy8zMS8yMDE3CQAAAAEwjZO/kDwc1wjcTK/SPBzXCCVDSVEuVFNFOjg2MDEuSVFfR0FJTl9JTlZFU1RfQ0YuRlkyMDEzAQAAAP5UDQACAAAABS00NTgwAQgA</t>
  </si>
  <si>
    <t>AAAFAAAAATEBAAAACjE2MjU5NzUzMDUDAAAAAjc5AgAAAAQyMDkwBAAAAAEwBwAAAAg4LzgvMjAxOQgAAAAJMy8zMS8yMDEzCQAAAAEw460Pkjwc1wisDgbSPBzXCChDSVEuU0dYOlM2OC5JUV9UT1RBTF9ERUJUX0NBUElUQUwuRlkyMDExAQAAAKVSJQADAAAAAACPADCJPBzXCDFtwdM8HNcIK0NJUS5OQVNEQVFHUzpOREFRLklRX0lOVkVOVE9SWV9UVVJOUy5GWTIwMTcBAAAAt0wLAAMAAAAAAFJGfIk8HNcI8Qq/0zwc1wggQ0lRLlRTRTo4NzY2LklRX1NHQV9TVVBQTC5GWTIwMDkBAAAA8e0EAAIAAAAGNTIwMDAxAQgAAAAFAAAAATEBAAAACjEzODI3NjM3MDUDAAAAAjc5AgAAAAMxMDIEAAAAATAHAAAACDgvOC8yMDE5CAAAAAkzLzMxLzIwMDkJAAAAATBsovGQPBzXCNf5EdI8HNcIH0NJUS5TRUhLOjM4OC5JUV9UUkVBU1VSWS5GWTIwMTABAAAAslIlAAIAAAAELTIxOQEIAAAABQAAAAExAQAAAAoxNTI4NDQ4NTY2AwAAAAI2NAIAAAAEMTI0OAQAAAABMAcAAAAIOC84LzIwMTkIAAAACjEyLzMxLzIwMTAJAAAAATBSd42LPBzXCC+hLdM8HNcIJENJUS5UU0U6ODYwNC5JUV9DT01NT05fRElWX0NGLkZZMjAxMQEAAAAoqBMAAgAAAAYtMjkwODMBCAAAAAUAAAABMQEAAAAKMTYyNDE1Mjk4NgMAAAACNzkCAAAABDIwNzQEAAAAATAHAAAACDgvOC8yMDE5CAAAAAkzLzMxLzIwMTEJAAAAATAO+AmTPBzXCCbZ</t>
  </si>
  <si>
    <t>zNE8HNcIG0NJUS5FTlhUUEE6RU5YLklRX0dQLkZZMjAxMgEAAABiRFQAAgAAAAY0OTUuMTEBCAAAAAUAAAABMQEAAAAKMTY4Mjc1ODcwMgMAAAACNTACAAAAAjEwBAAAAAEwBwAAAAg4LzgvMjAxOQgAAAAKMTIvMzEvMjAxMgkAAAABMOOKgo88HNcIVaB/0jwc1wgZQ0lRLlRTRTo4MzA2LklRX0FELkZZMjAxMgEAAAA9fCUAAgAAAAgtMTA0MjQwNwEIAAAABQAAAAExAQAAAAoxNjg4NTE1OTU5AwAAAAI3OQIAAAAEMTA3NQQAAAABMAcAAAAIOC84LzIwMTkIAAAACTMvMzEvMjAxMgkAAAABMD23spE8HNcINTUN0jwc1wgsQ0lRLlRTRTo4MzA2LklRX0RFQlRfRVFVSVZfT1BFUl9MRUFTRS5GWTIwMTIBAAAAPXwlAAMAAAAAAD23spE8HNcI4nAI0jwc1wgfQ0lRLk5ZU0U6SUNFLklRX09QRVJfSU5DLkZZMjAxMQEAAABgghAAAgAAAAM4MDkBCAAAAAUAAAABMQEAAAAKMTY1ODMxNjk1MgMAAAADMTYwAgAAAAIyMQQAAAABMAcAAAAIOC84LzIwMTkIAAAACjEyLzMxLzIwMTEJAAAAATBzN7KPPBzXCO9ScdI8HNcIH0NJUS5OWVNFOklDRS5JUV9UT1RBTF9DQS5GWTIwMTQBAAAAYIIQAAIAAAAFNTAyMzIBCAAAAAUAAAABMQEAAAAKMTgyNjY1MzQ1MgMAAAADMTYwAgAAAAQxMDA4BAAAAAEwBwAAAAg4LzgvMjAxOQgAAAAKMTIvMzEvMjAxNAkAAAABMEJzrY88HNcIeQVj0jwc1wgjQ0lRLlNHWDpTNjguSVFfSU5D</t>
  </si>
  <si>
    <t>X0VRVUlUWV9DRi5GWTIwMTQBAAAApVIlAAMAAAAAAI2p5Ys8HNcIvtwo0zwc1wgZQ0lRLlRTRTo4NjA0LklRX0RPLkZZMjAxNQEAAAAoqBMAAwAAAAAAsB4Rkzwc1wgUX/XRPBzXCCRDSVEuVFNFOjg2OTcuSVFfSU1QQUlSTUVOVF9HVy5GWTIwMDgBAAAAr511AgMAAAAAALEDKJQ8HNcIpYjd0Twc1wghQ0lRLlNFSEs6Mzg4LklRX1NHQV9NQVJHSU4uRlkyMDA4AQAAALJSJQACAAAABjEyLjc5NAEIAAAABQAAAAExAQAAAAoxMzQ5NjMzNTMwAwAAAAI2NAIAAAAENDM3NQQAAAABMAcAAAAIOC84LzIwMTkIAAAACjEyLzMxLzIwMDgJAAAAATDk/YGIPBzXCJW9sNM8HNcIH0NJUS5UU0U6ODc2Ni5JUV9FQlRfRVhDTC5GWTIwMDgBAAAA8e0EAAIAAAAGMTc5MDcwAQgAAAAFAAAAATEBAAAACjEyNTkwNzE0MDUDAAAAAjc5AgAAAAE0BAAAAAEwBwAAAAg4LzgvMjAxOQgAAAAJMy8zMS8yMDA4CQAAAAEw1/XBkDwc1wg+r7HSPBzXCB5DSVEuWFRSQTpEQjEuSVFfUkFXX0lOVi5GWTIwMTEBAAAAz9gWAAMAAAAAAFQ7LI08HNcI58oV0zwc1wglQ0lRLlRTRTo4NjAxLklRX09USEVSX0NBX1NVUFBMLkZZMjAxMgEAAAD+VA0AAgAAAAYzMzY1MDQBCAAAAAUAAAABMQEAAAAKMTU1NzUxOTI3OAMAAAACNzkCAAAABDEwNTUEAAAAATAHAAAACDgvOC8yMDE5CAAAAAkzLzMxLzIwMTIJAAAAATDjrQ+SPBzXCBvQKdI8HNcI</t>
  </si>
  <si>
    <t>HkNJUS5OQVNEQVFHUzpOREFRLklRX0ZYLkZZMjAwOQEAAAC3TAsAAgAAAAIyNwEIAAAABQAAAAExAQAAAAoxNTIzNzk2NDQ4AwAAAAMxNjACAAAABDIxNDQEAAAAATAHAAAACDgvOC8yMDE5CAAAAAoxMi8zMS8yMDA5CQAAAAEwd1Kbjjwc1wjUakbSPBzXCBtDSVEuRU5YVFBBOkVOWC5JUV9BRC5GWTIwMTUBAAAAYkRUAAIAAAAHLTYyLjM1NAEIAAAABQAAAAExAQAAAAoxODM1NjQzNDM0AwAAAAI1MAIAAAAEMTA3NQQAAAABMAcAAAAIOC84LzIwMTkIAAAACjEyLzMxLzIwMTUJAAAAATAjF6COPBzXCFWgf9I8HNcIJ0NJUS5YVFJBOkRCMS5JUV9DQVNIX09QRVIuRlkyMDEyLi4uLkpQWQEAAADP2BYAAgAAAAw4MDcwNy4zNzg4NjUBCAAAAAUAAAABMQEAAAAKMTY2NDA0MjQxNwMAAAACNzkCAAAABDIwMDYEAAAAATAHAAAACDgvOC8yMDE5CAAAAAoxMi8zMS8yMDEyCQAAAAEwp33oiDwc1whlzOLTPBzXCCFDSVEuVFNFOjg2MDEuSVFfVE9UQUxfREVCVC5GWTIwMTkBAAAA/lQNAAIAAAAIMTAyNzg4NjEBCAAAAAUAAAABMQEAAAAKMTk3MDY5MzkyMgMAAAACNzkCAAAABDQxNzMEAAAAATAHAAAACDgvOC8yMDE5CAAAAAkzLzMxLzIwMTkJAAAAATCrY+KRPBzXCMJtJ9I8HNcIGkNJUS5TR1g6UzY4LklRX0xBTkQuRlkyMDA3AQAAAKVSJQACAAAABjEyLjkxMQEIAAAABQAAAAExAQAAAAk4MTE4MDQ4MzEDAAAA</t>
  </si>
  <si>
    <t>AzEzOAIAAAAEMzA5OAQAAAABMAcAAAAIOC84LzIwMTkIAAAACTYvMzAvMjAwNwkAAAABMFojiow8HNcIZwYR0zwc1wgZQ0lRLk5ZU0U6SUNFLklRX0ZYLkZZMjAxMAEAAABgghAAAgAAAAYtMC44NjkBCAAAAAUAAAABMQEAAAAKMTYxNjI0NDYyMQMAAAADMTYwAgAAAAQyMTQ0BAAAAAEwBwAAAAg4LzgvMjAxOQgAAAAKMTIvMzEvMjAxMAkAAAABMHM3so88HNcIgAhE0jwc1wgnQ0lRLkxTRTpMU0UuSVFfVE9UQUxfREVCVC5GWTIwMTAuLi4uSlBZAQAAALoWPQACAAAADDg4NzM1LjM3NzQ1MQEIAAAABQAAAAExAQAAAAoxNDU3MDkwOTE3AwAAAAI3OQIAAAAENDE3MwQAAAABMAcAAAAIOC84LzIwMTkIAAAACTMvMzEvMjAxMAkAAAABMKd96Ig8HNcI1xzS0zwc1wgoQ0lRLkVOWFRQQTpFTlguSVFfTE9BTlNfUkVDRUlWX0xULkZZMjAxNAEAAABiRFQAAwAAAAAAIxegjjwc1whhV6HSPBzXCCtDSVEuTkFTREFRR1M6TkRBUS5JUV9DVVNUT01fQkVUQS4yMDE0LzEyLzMxAQAAALdMCwACAAAAETAuNjcyNDk5NzkyMzU3NjAzAINf/aw8HNcId0D40zwc1wgoQ0lRLk5BU0RBUUdTOk5EQVEuSVFfQkVUQV8yWVIuMjAwOC8xMi8zMQEAAAC3TAsAAgAAABAxLjY3OTY5NTg2Mjg5MzUzAINf/aw8HNcIyxnx0zwc1wgkQ0lRLlRTRTo4NzY2LklRX0lNUEFJUk1FTlRfR1cuRlkyMDExAQAAAPHtBAADAAAAAABsovGQPBzX</t>
  </si>
  <si>
    <t>CO5YM9I8HNcIJUNJUS5UU0U6ODc2Ni5JUV9PVEhFUl9DTF9TVVBQTC5GWTIwMTYBAAAA8e0EAAMAAAAAAAJJkpA8HNcIPq+x0jwc1wghQ0lRLlRTRTo4Njk3LklRX1NHQV9NQVJHSU4uRlkyMDE5AQAAAK+ddQICAAAABzM1LjAxMjQBCAAAAAUAAAABMQEAAAAKMTk2ODM5MjQ4NAMAAAACNzkCAAAABDQzNzUEAAAAATAHAAAACDgvOC8yMDE5CAAAAAkzLzMxLzIwMTkJAAAAATCVypCKPBzXCG0AT9M8HNcIGUNJUS5YVFJBOkRCMS5JUV9GWC5GWTIwMDcBAAAAz9gWAAMAAAAAAJRthI08HNcI1UnO0jwc1wgjQ0lRLkxTRTpMU0UuSVFfT1RIRVJfTElBQl9MVC5GWTIwMTABAAAAuhY9AAIAAAAEMzAuMgEIAAAABQAAAAExAQAAAAoxNDU3MDkwOTE3AwAAAAI1NQIAAAAEMTA2MgQAAAABMAcAAAAIOC84LzIwMTkIAAAACTMvMzEvMjAxMAkAAAABMHELgo08HNcIJDD50jwc1wgoQ0lRLlRTRTo4Njk3LklRX1RPVEFMX0RFQlRfUkVQQUlELkZZMjAxNQEAAACvnXUCAgAAAAYtMTAwMDABCAAAAAUAAAABMQEAAAAKMTc0MjkzMDIzNAMAAAACNzkCAAAABDIxNjYEAAAAATAHAAAACDgvOC8yMDE5CAAAAAkzLzMxLzIwMTUJAAAAATA54xWTPBzXCNgCtdE8HNcIKENJUS5UU0U6ODc2Ni5JUV9DVVJSRU5UX1BPUlRfREVCVC5GWTIwMTQBAAAA8e0EAAIAAAAGMTAwMDAxAQgAAAAFAAAAATEBAAAACjE3MTQ4MDIxMzEDAAAA</t>
  </si>
  <si>
    <t>Ajc5AgAAAAQxMjk3BAAAAAEwBwAAAAg4LzgvMjAxOQgAAAAJMy8zMS8yMDE0CQAAAAEwbKLxkDwc1wjuWDPSPBzXCCdDSVEuVFNFOjg2MDEuSVFfTUFSS0VUQ0FQLjIwMTEvMy8zMS5KUFkBAAAA/lQNAAIAAAAKNjQwNzM4LjkxNACvKZGtPBzXCKT1re48HNcIIENJUS5UU0U6ODMwNi5JUV9GVUxMX1RJTUUuRlkyMDE0AQAAAD18JQACAAAABjEwMDUwMACNk7+QPBzXCJqULtI8HNcIJUNJUS5UU0U6ODYwNC5JUV9TVF9ERUJUX0lTU1VFRC5GWTIwMTQBAAAAKKgTAAMAAAAAALAeEZM8HNcIMEzi0Twc1wgmQ0lRLlRTRTo4MzA2LklRX0lOVkVOVE9SWV9UVVJOUy5GWTIwMTEBAAAAPXwlAAMAAAAAAFluUIo8HNcIyZmK0zwc1wgmQ0lRLlRTRTo4NjAxLklRX05FVF9ERUJUX0VCSVREQS5GWTIwMTMBAAAA/lQNAAMAAAACTkEAWW5Qijwc1wiSwJHTPBzXCC1DSVEuVFNFOjg2OTcuSVFfREVGX1RBWF9BU1NFVFNfQ1VSUkVOVC5GWTIwMDIBAAAAr511AgIAAAADMTM3AQgAAAAFAAAAATEBAAAACjE1OTg5MDU0MjgDAAAAAjc5AgAAAAQxMTE3BAAAAAEwBwAAAAg4LzgvMjAxOQgAAAAJMy8zMS8yMDAyCQAAAAEwp33oiDwc1whXMISkPBzXCCVDSVEuVFNFOjg2MDEuSVFfQkFTSUNfRVBTX0lOQ0wuRlkyMDA4AQAAAP5UDQACAAAACTMzLjY5MzkwOAEIAAAABQAAAAExAQAAAAoxMDYyNzQ5MzUyAwAAAAI3OQIAAAAB</t>
  </si>
  <si>
    <t>OQQAAAABMAcAAAAIOC84LzIwMTkIAAAACTMvMzEvMjAwOAkAAAABMKRLDZI8HNcIVqki0jwc1wgsQ0lRLlNHWDpTNjguSVFfQ0FTSF9DT05WRVJTSU9OLkZZMjAxNi4uLi5KUFkBAAAApVIlAAMAAAAAAKd96Ig8HNcI1xzS0zwc1wgZQ0lRLlRTRTo4NjA0LklRX1JFLkZZMjAxOQEAAAAoqBMAAgAAAAcxNDg2ODI1AQgAAAAFAAAAATEBAAAACjE5Njk1MDE2MjcDAAAAAjc5AgAAAAQxMjIyBAAAAAEwBwAAAAg4LzgvMjAxOQgAAAAJMy8zMS8yMDE5CQAAAAEwsB4Rkzwc1wgmvhbSPBzXCB9DSVEuU0VISzozODguSVFfQlZfU0hBUkUuRlkyMDEyAQAAALJSJQACAAAACTE1LjQ4MTg0OAEIAAAABQAAAAExAQAAAAoxNjYzMjgyMjA3AwAAAAI2NAIAAAAENDAyMAQAAAABMAcAAAAIOC84LzIwMTkIAAAACjEyLzMxLzIwMTIJAAAAATBSd42LPBzXCPQ+K9M8HNcINENJUS5UU0U6ODY5Ny5JUV9UT1RBTF9PVVRTVEFORElOR19GSUxJTkdfREFURS5GWTIwMDgBAAAAr511AgIAAAAHMi4yNzM3NAEEAAAABQAAAAE1AQAAAAoxNTk4OTA1MzMzAgAAAAUyNDE1MwYAAAABMLEDKJQ8HNcIrhHn0Twc1wgeQ0lRLlNFSEs6Mzg4LklRX0lOQ19UQVguRlkyMDA4AQAAALJSJQACAAAABzc5OS41MDYBCAAAAAUAAAABMQEAAAAKMTM0OTYzMzUzMAMAAAACNjQCAAAAAjc1BAAAAAEwBwAAAAg4LzgvMjAxOQgAAAAKMTIvMzEvMjAw</t>
  </si>
  <si>
    <t>OAkAAAABMI2p5Ys8HNcI01Mf0zwc1wgcQ0lRLlRTRTo4MzA2LklRX0RBX0NGLkZZMjAxNgEAAAA9fCUAAgAAAAYzMzcwMjIBCAAAAAUAAAABMQEAAAAKMTg5NTkxMjY4NAMAAAACNzkCAAAABDIxNjAEAAAAATAHAAAACDgvOC8yMDE5CAAAAAkzLzMxLzIwMTYJAAAAATCNk7+QPBzXCPLhPNI8HNcIGENJUS5TR1g6UzY4LklRX0JFVEFfNVlSLgEAAAClUiUAAgAAABEwLjc2ODM2MzMwOTczNjk4MQCvKZGtPBzXCLGMn9E8HNcIJENJUS5UU0U6ODc2Ni5JUV9DVVJSRU5UX1JBVElPLkZZMjAxMAEAAADx7QQAAgAAAAg0LjkyNzAzOQEIAAAABQAAAAExAQAAAAoxMzgyNzYzNjA4AwAAAAI3OQIAAAAENDAzMAQAAAABMAcAAAAIOC84LzIwMTkIAAAACTMvMzEvMjAxMAkAAAABMPuvDYo8HNcIVCGU0zwc1wgnQ0lRLlRTRTo4MzA2LklRX0RBWVNfUEFZQUJMRV9PVVQuRlkyMDE5AQAAAD18JQADAAAAAAD7rw2KPBzXCKQ0p9M8HNcIHkNJUS5OWVNFOklDRS5JUV9QRU5TSU9OLkZZMjAxMgEAAABgghAAAwAAAAAAxpm0jzwc1whaHTjSPBzXCCJDSVEuVFNFOjg2MDQuSVFfQURWRVJUSVNJTkcuRlkyMDEwAQAAACioEwADAAAAAADTlQeTPBzXCP/twNE8HNcIJUNJUS5OWVNFOklDRS5JUV9PVEhFUl9PUEVSX0FDVC5GWTIwMTABAAAAYIIQAAIAAAAFMC4xNzMBCAAAAAUAAAABMQEAAAAKMTYxNjI0NDYyMQMAAAADMTYw</t>
  </si>
  <si>
    <t>AgAAAAQyMDQ3BAAAAAEwBwAAAAg4LzgvMjAxOQgAAAAKMTIvMzEvMjAxMAkAAAABMHM3so88HNcILj590jwc1wgfQ0lRLlRTRTo4NjA0LklRX0FSX1RVUk5TLkZZMjAxNAEAAAAoqBMAAwAAAAAALQxOijwc1wj5rH7TPBzXCBtDSVEuVFNFOjg2OTcuSVFfTlBQRS5GWTIwMTgBAAAAr511AgIAAAAENTIwOQEIAAAABQAAAAExAQAAAAoxODkzNTQ5MDc0AwAAAAI3OQIAAAAEMTAwNAQAAAABMAcAAAAIOC84LzIwMTkIAAAACTMvMzEvMjAxOAkAAAABMDnjFZM8HNcIZSbb0Twc1wgmQ0lRLkVOWFRQQTpFTlguSVFfQ1VSUkVOQ1lfR0FJTi5GWTIwMTMBAAAAYkRUAAIAAAAGLTAuMDA0AQgAAAAFAAAAATEBAAAACjE3MjUyMTk5NDEDAAAAAjUwAgAAAAIzOAQAAAABMAcAAAAIOC84LzIwMTkIAAAACjEyLzMxLzIwMTMJAAAAATDjioKPPBzXCAk7nNI8HNcIH0NJUS5UU0U6ODYwMS5JUV9FQklUX0lOVC5GWTIwMTYBAAAA/lQNAAMAAAACTkEAWW5Qijwc1wi404XTPBzXCCNDSVEuTFNFOkxTRS5JUV9DT01NT05fRElWX0NGLkZZMjAwNwEAAAC6Fj0AAgAAAAUtMzMuMgEIAAAABQAAAAExAQAAAAk2Mzc0NTgxMDEDAAAAAjU1AgAAAAQyMDc0BAAAAAEwBwAAAAg4LzgvMjAxOQgAAAAJMy8zMS8yMDA3CQAAAAEwm96Fjjwc1wik58vSPBzXCCZDSVEuU0dYOlM2OC5JUV9UT1RBTF9SRVYuRlkyMDE5Li4uLkpQWQEAAACl</t>
  </si>
  <si>
    <t>UiUAAgAAAAw3MjQ3MC42NDY0NzcBCAAAAAUAAAABMQEAAAAKMTk3MzE4MTk5NwMAAAACNzkCAAAAAjI4BAAAAAEwBwAAAAg4LzgvMjAxOQgAAAAJNi8zMC8yMDE5CQAAAAEw5P2BiDwc1wgqauDTPBzXCC1DSVEuU0VISzozODguSVFfT1RIRVJfSU5WRVNUX0FDVF9TVVBQTC5GWTIwMTABAAAAslIlAAIAAAADMTk4AQgAAAAFAAAAATEBAAAACjE1Mjg0NDg1NjYDAAAAAjY0AgAAAAQyMDUxBAAAAAEwBwAAAAg4LzgvMjAxOQgAAAAKMTIvMzEvMjAxMAkAAAABMFJ3jYs8HNcIhndF0zwc1wgrQ0lRLlRTRTo4NjAxLklRX01JTk9SSVRZX0lOVEVSRVNUX0lTLkZZMjAxMQEAAAD+VA0AAgAAAAQ2OTA3AQgAAAAFAAAAATEBAAAACjE0NjQ2MDk1MDcDAAAAAjc5AgAAAAI4MwQAAAABMAcAAAAIOC84LzIwMTkIAAAACTMvMzEvMjAxMQkAAAABMOOtD5I8HNcIQMH30Twc1wglQ0lRLlRTRTo4NzY2LklRX0RJTFVUX0VQU19FWENMLkZZMjAxMgEAAADx7QQAAgAAAAQ3LjgxAQgAAAAFAAAAATEBAAAACjE1NTc1MTkxMzcDAAAAAjc5AgAAAAMxNDIEAAAAATAHAAAACDgvOC8yMDE5CAAAAAkzLzMxLzIwMTIJAAAAATBsovGQPBzXCCwvS9I8HNcIK0NJUS5OQVNEQVFHUzpOREFRLklRX09USEVSX0xUX0FTU0VUUy5GWTIwMTYBAAAAt0wLAAIAAAADMTIyAQgAAAAFAAAAATEBAAAACjE5NDY2NzYzNjQDAAAAAzE2MAIAAAAE</t>
  </si>
  <si>
    <t>MTA2MAQAAAABMAcAAAAIOC84LzIwMTkIAAAACjEyLzMxLzIwMTYJAAAAATA5fIOOPBzXCDG/xNI8HNcII0NJUS5UU0U6ODYwMS5JUV9ESUxVVF9XRUlHSFQuRlkyMDE2AQAAAP5UDQACAAAABzE3MjYuNTUAYZ/dkTwc1wg1NQ3SPBzXCCNDSVEuVFNFOjg3NjYuSVFfVE9UQUxfQVNTRVRTLkZZMjAxNAEAAADx7QQAAgAAAAgxODk0ODAwMAEIAAAABQAAAAExAQAAAAoxNzE0ODAyMTMxAwAAAAI3OQIAAAAEMTAwNwQAAAABMAcAAAAIOC84LzIwMTkIAAAACTMvMzEvMjAxNAkAAAABMGyi8ZA8HNcITCxq0jwc1wgmQ0lRLlhUUkE6REIxLklRX05FVF9ERUJUX0lTU1VFRC5GWTIwMTQBAAAAz9gWAAIAAAAFLTQwLjMBCAAAAAUAAAABMQEAAAAKMTc4MTA0MDI0OQMAAAACNTACAAAABDIwMDMEAAAAATAHAAAACDgvOC8yMDE5CAAAAAoxMi8zMS8yMDE0CQAAAAEwWiOKjDwc1wjnyhXTPBzXCCxDSVEuRU5YVFBBOkVOWC5JUV9JTkNfVEFYX1BBWV9DVVJSRU5ULkZZMjAwOQEAAABiRFQAAwAAAAAAlCiAjzwc1wgZspLSPBzXCCVDSVEuVFNFOjg2OTcuSVFfT1RIRVJfQ0xfU1VQUEwuRlkyMDA4AQAAAK+ddQICAAAABjU1NzYyNgEIAAAABQAAAAExAQAAAAoxNTk4OTA1MzMzAwAAAAI3OQIAAAAEMTA1NwQAAAABMAcAAAAIOC84LzIwMTkIAAAACTMvMzEvMjAwOAkAAAABMLEDKJQ8HNcIYTvP0Twc1wgoQ0lRLlRTRTo4</t>
  </si>
  <si>
    <t>NzY2LklRX0dXX0lOVEFOX0FNT1JUX0NGLkZZMjAxMAEAAADx7QQAAgAAAAUxNjU4MQEIAAAABQAAAAExAQAAAAoxMzgyNzYzNjA4AwAAAAI3OQIAAAAEMjE4MgQAAAABMAcAAAAIOC84LzIwMTkIAAAACTMvMzEvMjAxMAkAAAABMGyi8ZA8HNcIwm0n0jwc1wghQ0lRLlRTRTo4NjAxLklRX1NHQV9NQVJHSU4uRlkyMDEzAQAAAP5UDQACAAAABTU0LjIxAQgAAAAFAAAAATEBAAAACjE2MjU5NzUzMDUDAAAAAjc5AgAAAAQ0Mzc1BAAAAAEwBwAAAAg4LzgvMjAxOQgAAAAJMy8zMS8yMDEzCQAAAAEwWW5Qijwc1whD55jTPBzXCCVDSVEuU0dYOlM2OC5JUV9DQVNIX0FDUVVJUkVfQ0YuRlkyMDE3AQAAAKVSJQACAAAACC0xMjAuMDk2AQgAAAAFAAAAATEBAAAACjE5MDM4NDI4MDcDAAAAAzEzOAIAAAAEMjA1NwQAAAABMAcAAAAIOC84LzIwMTkIAAAACTYvMzAvMjAxNwkAAAABMI2p5Ys8HNcIFio30zwc1wgqQ0lRLk5BU0RBUUdTOk5EQVEuSVFfR0FJTl9JTlZFU1RfQ0YuRlkyMDE2AQAAALdMCwADAAAAAAA5fIOOPBzXCFwz2tI8HNcIKENJUS5FTlhUUEE6RU5YLklRX1BFUklPRExFTkdUSF9JUy5GWTIwMTgBAAAAYkRUAAEAAAACMTIAIxegjjwc1wh3AoLSPBzXCDRDSVEuTllTRTpJQ0UuSVFfVE9UQUxfT1VUU1RBTkRJTkdfRklMSU5HX0RBVEUuRlkyMDE3AQAAAGCCEAACAAAAAzU4MwEEAAAABQAAAAE1AQAA</t>
  </si>
  <si>
    <t>AAoxOTQ0MDQ1OTg2AgAAAAUyNDE1MwYAAAABMCXVr488HNcIovNP0jwc1wgoQ0lRLlRTRTo4NzY2LklRX1RPVEFMX0RFQlRfSVNTVUVELkZZMjAxOAEAAADx7QQAAwAAAAAAWquUkDwc1wgbymfSPBzXCC5DSVEuVFNFOjg3NjYuSVFfT1RIRVJfRklOQU5DRV9BQ1RfU1VQUEwuRlkyMDExAQAAAPHtBAACAAAABTM2NzEyAQgAAAAFAAAAATEBAAAACjE0NjQ2MDk1NDUDAAAAAjc5AgAAAAQyMDUwBAAAAAEwBwAAAAg4LzgvMjAxOQgAAAAJMy8zMS8yMDExCQAAAAEwbKLxkDwc1wjvUnHSPBzXCCtDSVEuU0VISzozODguSVFfTklfQVZBSUxfRVhDTF9NQVJHSU4uRlkyMDEyAQAAALJSJQACAAAABzU2LjczNzkBCAAAAAUAAAABMQEAAAAKMTY2MzI4MjIwNwMAAAACNjQCAAAABDQxODIEAAAAATAHAAAACDgvOC8yMDE5CAAAAAoxMi8zMS8yMDEyCQAAAAEw5P2BiDwc1whdWM3TPBzXCBxDSVEuU0VISzozODguSVFfTklfQ0YuRlkyMDE2AQAAALJSJQACAAAABDU3NjkBCAAAAAUAAAABMQEAAAAKMTg3OTEzMjcyMgMAAAACNjQCAAAABDIxNTAEAAAAATAHAAAACDgvOC8yMDE5CAAAAAoxMi8zMS8yMDE2CQAAAAEwYms8izwc1wj3O0rTPBzXCCxDSVEuRU5YVFBBOkVOWC5JUV9JTlRFUkVTVF9JTlZFU1RfSU5DLkZZMjAxOAEAAABiRFQAAgAAAAU0LjAyMQEIAAAABQAAAAExAQAAAAoxOTUzMTU0MDg3AwAAAAI1MAIA</t>
  </si>
  <si>
    <t>AAACNjUEAAAAATAHAAAACDgvOC8yMDE5CAAAAAoxMi8zMS8yMDE4CQAAAAEwIxegjjwc1wgerNDSPBzXCCBDSVEuTFNFOkxTRS5JUV9OSV9DT01QQU5ZLkZZMjAwNwEAAAC6Fj0AAgAAAAUxMTAuNgEIAAAABQAAAAExAQAAAAk2Mzc0NTgxMDEDAAAAAjU1AgAAAAU0MTU3MQQAAAABMAcAAAAIOC84LzIwMTkIAAAACTMvMzEvMjAwNwkAAAABMDl8g448HNcITR7m0jwc1wglQ0lRLlRTRTo4Njk3LklRX09USEVSX09QRVJfQUNULkZZMjAxNAEAAACvnXUCAgAAAAYtMTEyNjMBCAAAAAUAAAABMQEAAAAKMTY4Mzk3NTEwMAMAAAACNzkCAAAABDIwNDcEAAAAATAHAAAACDgvOC8yMDE5CAAAAAkzLzMxLzIwMTQJAAAAATD5gBOTPBzXCCrE2NE8HNcILENJUS5YVFJBOkRCMS5JUV9ORVRfREVCVF9FQklUREFfQ0FQRVguRlkyMDA4AQAAAM/YFgACAAAACDEuMDgzMjczAQgAAAAFAAAAATEBAAAACjE0NjI5NjEyMjMDAAAAAjUwAgAAAAUyMzMxNAQAAAABMAcAAAAIOC84LzIwMTkIAAAACjEyLzMxLzIwMDgJAAAAATCPADCJPBzXCPEKv9M8HNcIIUNJUS5MU0U6TFNFLklRX0dBSU5fSU5WRVNULkZZMjAxNwEAAAC6Fj0AAwAAAAAAcQuCjTwc1wh8i4vSPBzXCCVDSVEuTFNFOkxTRS5JUV9ORVRfREVCVF9FQklUREEuRlkyMDExAQAAALoWPQACAAAACDAuNjkxNjk5AQgAAAAFAAAAATEBAAAACjE1NTE3NDg4MTYDAAAA</t>
  </si>
  <si>
    <t>AjU1AgAAAAQ0MTkzBAAAAAEwBwAAAAg4LzgvMjAxOQgAAAAJMy8zMS8yMDExCQAAAAEwT54tiTwc1wi6McbTPBzXCCBDSVEuVFNFOjg3NjYuSVFfRlVMTF9USU1FLkZZMjAxMAEAAADx7QQAAgAAAAUyOTU3OABsovGQPBzXCBu1c9I8HNcINENJUS5UU0U6ODY5Ny5JUV9UT1RBTF9PVVRTVEFORElOR19GSUxJTkdfREFURS5GWTIwMTcBAAAAr511AgIAAAAKNTM2LjM1MTQ0OAEEAAAABQAAAAE1AQAAAAoxODQ2OTEyMzAxAgAAAAUyNDE1MwYAAAABMDnjFZM8HNcI6mHW0Twc1wgZQ0lRLlRTRTo4NjA0LklRX0dQLkZZMjAxOQEAAAAoqBMAAgAAAAY4NjAyNjgBCAAAAAUAAAABMQEAAAAKMTk2OTUwMTYyNwMAAAACNzkCAAAAAjEwBAAAAAEwBwAAAAg4LzgvMjAxOQgAAAAJMy8zMS8yMDE5CQAAAAEwsB4Rkzwc1whlJtvRPBzXCChDSVEuVFNFOjg2MDEuSVFfR1dfSU5UQU5fQU1PUlRfQ0YuRlkyMDExAQAAAP5UDQACAAAABS0yNzg1AQgAAAAFAAAAATEBAAAACjE0NjQ2MDk1MDcDAAAAAjc5AgAAAAQyMTgyBAAAAAEwBwAAAAg4LzgvMjAxOQgAAAAJMy8zMS8yMDExCQAAAAEw460Pkjwc1wi+ghvSPBzXCCdDSVEuTkFTREFRR1M6TkRBUS5JUV9TQUxFX1BQRV9DRi5GWTIwMDcBAAAAt0wLAAMAAAAAACMXoI48HNcIvuqs0jwc1wgqQ0lRLkVOWFRQQTpFTlguSVFfVE9UQUxfREVCVF9FQklUREEuRlkyMDE3AQAA</t>
  </si>
  <si>
    <t>AGJEVAACAAAACDAuNTcxMDU2AQgAAAAFAAAAATEBAAAACjE5NTMxNTQwOTEDAAAAAjUwAgAAAAQ0MTkyBAAAAAEwBwAAAAg4LzgvMjAxOQgAAAAKMTIvMzEvMjAxNwkAAAABMJ7leYk8HNcIYeHW0zwc1wglQ0lRLk5ZU0U6SUNFLklRX1BSRUZfRElWX09USEVSLkZZMjAxNAEAAABgghAAAwAAAAAAQnOtjzwc1wjy4TzSPBzXCB5DSVEuTFNFOkxTRS5JUV9FQlRfRVhDTC5GWTIwMDgBAAAAuhY9AAIAAAADMjM3AQgAAAAFAAAAATEBAAAACjEzMTI0NjA0MzEDAAAAAjU1AgAAAAE0BAAAAAEwBwAAAAg4LzgvMjAxOQgAAAAJMy8zMS8yMDA4CQAAAAEwcQuCjTwc1wgerNDSPBzXCBhDSVEuLklRX0FTU0VUX1dSSVRFRE9XTi4FAAAAAQAAAAgAAAAUKEludmFsaWQgSWRlbnRpZmllcikgswe1PBzXCCCzB7U8HNcIGkNJUS5MU0U6TFNFLklRX0VCSVQuRlkyMDE0AQAAALoWPQACAAAABjQyOC44NQEIAAAABQAAAAExAQAAAAoxNzgxODUzMjM1AwAAAAI1NQIAAAADNDAwBAAAAAEwBwAAAAg4LzgvMjAxOQgAAAAKMTIvMzEvMjAxNAkAAAABMHELgo08HNcI1UnO0jwc1wgtQ0lRLlRTRTo4NzY2LklRX0RFRl9UQVhfQVNTRVRTX0NVUlJFTlQuRlkyMDE0AQAAAPHtBAADAAAAAABsovGQPBzXCKLzT9I8HNcIJkNJUS5OWVNFOklDRS5JUV9DVVNUT01fQkVUQS4yMDE2LzEyLzMxAQAAAGCCEAACAAAAETAuMzc1Mjc5NjUx</t>
  </si>
  <si>
    <t>NDIyMTU4AINf/aw8HNcIjLfu0zwc1wgqQ0lRLk5BU0RBUUdTOk5EQVEuSVFfT1RIRVJfQ0FfU1VQUEwuRlkyMDEyAQAAALdMCwACAAAAAzQ1NQEIAAAABQAAAAExAQAAAAoxNzE5OTE2NzkxAwAAAAMxNjACAAAABDEwNTUEAAAAATAHAAAACDgvOC8yMDE5CAAAAAoxMi8zMS8yMDEyCQAAAAEwd1Kbjjwc1wgJO5zSPBzXCCNDSVEuTkFTREFRR1M6TkRBUS5JUV9aX1NDT1JFLkZZMjAxMAEAAAC3TAsAAgAAAAgwLjc0MzE0NAEIAAAABQAAAAExAQAAAAoxNTg5MTE3NjQwAwAAAAMxNjACAAAABjEwMDEyMwQAAAABMAcAAAAIOC84LzIwMTkIAAAACjEyLzMxLzIwMTAJAAAAATBSRnyJPBzXCJW9sNM8HNcII0NJUS5UU0U6ODYwMS5JUV9QRV9FWENMLi4yMDA2LzAzLzMxAQAAAP5UDQACAAAACTIxLjU0OTAyNwEHAAAABQAAAAExAQAAAAkyNzMzMzQ0OTkDAAAAATACAAAABjEwMDAyNwQAAAABMAcAAAAJMy8zMS8yMDA2CAAAAAkzLzMxLzIwMDZrStatPBzXCAHcrdE8HNcIGUNJUS5YVFJBOkRCMS5JUV9CRVRBXzJZUi4BAAAAz9gWAAIAAAARMC40MjUwMjg2ODcxMjQxNDYArymRrTwc1whByJrRPBzXCCVDSVEuTllTRTpJQ0UuSVFfQ0FTSF9TVF9JTlZFU1QuRlkyMDEwAQAAAGCCEAACAAAABzYyMy43OTIBCAAAAAUAAAABMQEAAAAKMTYxNjI0NDYyMQMAAAADMTYwAgAAAAQxMDAyBAAAAAEwBwAAAAg4LzgvMjAx</t>
  </si>
  <si>
    <t>OQgAAAAKMTIvMzEvMjAxMAkAAAABMHM3so88HNcIuWdl0jwc1wgjQ0lRLlRTRTo4MzA2LklRX0VCSVRBX01BUkdJTi5GWTIwMTYBAAAAPXwlAAMAAAAAAPuvDYo8HNcIx6ud0zwc1wgkQ0lRLk5ZU0U6SUNFLklRX0NVUlJFTkNZX0dBSU4uRlkyMDEyAQAAAGCCEAACAAAAAi00AQgAAAAFAAAAATEBAAAACjE3MTc3NzYxOTUDAAAAAzE2MAIAAAACMzgEAAAAATAHAAAACDgvOC8yMDE5CAAAAAoxMi8zMS8yMDEyCQAAAAEwxpm0jzwc1whxkU3SPBzXCBtDSVEuU0dYOlM2OC5JUV9OSV9DRi5GWTIwMDkBAAAApVIlAAIAAAAHMzA1LjY1NwEIAAAABQAAAAExAQAAAAoxMzk3NDc5NzY0AwAAAAMxMzgCAAAABDIxNTAEAAAAATAHAAAACDgvOC8yMDE5CAAAAAk2LzMwLzIwMDkJAAAAATCHFzmMPBzXCLNr9NI8HNcIIENJUS5MU0U6TFNFLklRX0NPTU1PTl9SRVAuRlkyMDA4AQAAALoWPQACAAAABi0xODguNgEIAAAABQAAAAExAQAAAAoxMzEyNDYwNDMxAwAAAAI1NQIAAAAEMjE2NAQAAAABMAcAAAAIOC84LzIwMTkIAAAACTMvMzEvMjAwOAkAAAABMHELgo08HNcIZIXJ0jwc1wgiQ0lRLlRTRTo4Njk3LklRX0xFVkVSRURfRkNGLkZZMjAwOQEAAACvnXUCAgAAAAgtMzE0OC4yNQEIAAAABQAAAAExAQAAAAoxNTk4OTA1NTM0AwAAAAI3OQIAAAAENDQyMgQAAAABMAcAAAAIOC84LzIwMTkIAAAACTMvMzEvMjAwOQkA</t>
  </si>
  <si>
    <t>AAABMLEDKJQ8HNcIUa/k0Twc1wglQ0lRLlRTRTo4NjA0LklRX09USEVSX0NBX1NVUFBMLkZZMjAxMgEAAAAoqBMAAgAAAAc1Mzg1NTgwAQgAAAAFAAAAATEBAAAACjE2ODQ2Mjg1NTcDAAAAAjc5AgAAAAQxMDU1BAAAAAEwBwAAAAg4LzgvMjAxOQgAAAAJMy8zMS8yMDEyCQAAAAEwDvgJkzwc1wjZ5/7RPBzXCBlDSVEuVFNFOjg2OTcuSVFfUkUuRlkyMDE5AQAAAK+ddQICAAAABjIyNzMxNwEIAAAABQAAAAExAQAAAAoxOTY4MzkyNDg0AwAAAAI3OQIAAAAEMTIyMgQAAAABMAcAAAAIOC84LzIwMTkIAAAACTMvMzEvMjAxOQkAAAABMDnjFZM8HNcI4nAI0jwc1wgbQ0lRLlRTRTo4NzY2LklRX0NPR1MuRlkyMDEwAQAAAPHtBAACAAAABzI3Mzk3MTABCAAAAAUAAAABMQEAAAAKMTM4Mjc2MzYwOAMAAAACNzkCAAAAAjM0BAAAAAEwBwAAAAg4LzgvMjAxOQgAAAAJMy8zMS8yMDEwCQAAAAEwbKLxkDwc1whIo2DSPBzXCCdDSVEuTFNFOkxTRS5JUV9UT1RBTF9ESVZfUEFJRF9DRi5GWTIwMTgBAAAAuhY9AAIAAAAELTE4OQEIAAAABQAAAAExAQAAAAoxOTUwODY0MjE3AwAAAAI1NQIAAAAEMjAyMgQAAAABMAcAAAAIOC84LzIwMTkIAAAACjEyLzMxLzIwMTgJAAAAATBxC4KNPBzXCLNr9NI8HNcIHkNJUS5TR1g6UzY4LklRX0JWX1NIQVJFLkZZMjAxNwEAAAClUiUAAgAAAAgwLjk2NTAzMQEIAAAABQAAAAExAQAA</t>
  </si>
  <si>
    <t>AAoxOTAzODQyODA3AwAAAAMxMzgCAAAABDQwMjAEAAAAATAHAAAACDgvOC8yMDE5CAAAAAk2LzMwLzIwMTcJAAAAATCNqeWLPBzXCJbuO9M8HNcILUNJUS5OQVNEQVFHUzpOREFRLklRX1RPVEFMX0RFQlRfSVNTVUVELkZZMjAxMwEAAAC3TAsAAgAAAAM4OTUBCAAAAAUAAAABMQEAAAAKMTc3ODIwNzk0OAMAAAADMTYwAgAAAAQyMTYxBAAAAAEwBwAAAAg4LzgvMjAxOQgAAAAKMTIvMzEvMjAxMwkAAAABMHdSm448HNcIPZq90jwc1wgqQ0lRLjAuSVFfQ1VTVE9NX0JFVEEuKElOVkFMSUQgVElNRSBQRVJJT0QpBQAAAAAAAAAIAAAAFChJbnZhbGlkIFN0YXJ0IERhdGUpNP36rDwc1wj8BP3TPBzXCB9DSVEuVFNFOjg2MDQuSVFfVE9UQUxfQ0EuRlkyMDE5AQAAACioEwACAAAACDM4ODIxMTIyAQgAAAAFAAAAATEBAAAACjE5Njk1MDE2MjcDAAAAAjc5AgAAAAQxMDA4BAAAAAEwBwAAAAg4LzgvMjAxOQgAAAAJMy8zMS8yMDE5CQAAAAEwsB4Rkzwc1wjCbSfSPBzXCCZDSVEuVFNFOjg2OTcuSVFfREVGX1RBWF9MSUFCX0xULkZZMjAxMAEAAACvnXUCAgAAAAQyODk3AQgAAAAFAAAAATEBAAAACjE1OTg5MDU0OTMDAAAAAjc5AgAAAAQxMDI3BAAAAAEwBwAAAAg4LzgvMjAxOQgAAAAJMy8zMS8yMDEwCQAAAAEwsQMolDwc1whhO8/RPBzXCCpDSVEuTkFTREFRR1M6TkRBUS5JUV9DQVNIX1NUX0lOVkVTVC5GWTIw</t>
  </si>
  <si>
    <t>MDcBAAAAt0wLAAIAAAAIMTMyNS4zMTQBCAAAAAUAAAABMQEAAAAKMTMyNTEyNTg4MgMAAAADMTYwAgAAAAQxMDAyBAAAAAEwBwAAAAg4LzgvMjAxOQgAAAAKMTIvMzEvMjAwNwkAAAABMCMXoI48HNcIvuqs0jwc1wgoQ0lRLlRTRTo4MzA2LklRX1RPVEFMX0RFQlRfUkVQQUlELkZZMjAxMQEAAAA9fCUAAgAAAAgtMzE3ODg5MgEIAAAABQAAAAExAQAAAAoxNjI3NDI5NjM4AwAAAAI3OQIAAAAEMjE2NgQAAAABMAcAAAAIOC84LzIwMTkIAAAACTMvMzEvMjAxMQkAAAABMD23spE8HNcI9vQw0jwc1wg0Q0lRLlRTRTo4NjA0LklRX1RPVEFMX09VVFNUQU5ESU5HX0ZJTElOR19EQVRFLkZZMjAxNQEAAAAoqBMAAgAAAAszNTkxLjM0NDAzOAEEAAAABQAAAAE1AQAAAAoxODQ4MTI2ODEwAgAAAAUyNDE1MwYAAAABMLAeEZM8HNcINzju0Twc1wgiQ0lRLlNFSEs6Mzg4LklRX0xFVkVSRURfRkNGLkZZMjAxNwEAAACyUiUAAgAAAAg2MjExLjYyNQEIAAAABQAAAAExAQAAAAoxOTUwMzA5MzEzAwAAAAI2NAIAAAAENDQyMgQAAAABMAcAAAAIOC84LzIwMTkIAAAACjEyLzMxLzIwMTcJAAAAATBiazyLPBzXCNzBctM8HNcIIUNJUS5YVFJBOkRCMS5JUV9FQVJOSU5HX0NPLkZZMjAwOAEAAADP2BYAAgAAAAYxMDUwLjMBCAAAAAUAAAABMQEAAAAKMTQ2Mjk2MTIyMwMAAAACNTACAAAAATcEAAAAATAHAAAACDgvOC8yMDE5</t>
  </si>
  <si>
    <t>CAAAAAoxMi8zMS8yMDA4CQAAAAEw1dgpjTwc1whkhcnSPBzXCCVDSVEuVFNFOjgzMDYuSVFfR1dfSU5UQU5fQU1PUlQuRlkyMDE0AQAAAD18JQADAAAAAAA9t7KRPBzXCNxMr9I8HNcIJUNJUS5TRUhLOjM4OC5JUV9PVEhFUl9PUEVSX0FDVC5GWTIwMDgBAAAAslIlAAIAAAAJLTEwMDEuMTUxAQgAAAAFAAAAATEBAAAACjEzNDk2MzM1MzADAAAAAjY0AgAAAAQyMDQ3BAAAAAEwBwAAAAg4LzgvMjAxOQgAAAAKMTIvMzEvMjAwOAkAAAABMFJ3jYs8HNcIrGgT0zwc1wglQ0lRLk5BU0RBUUdTOk5EQVEuSVFfRlVMTF9USU1FLkZZMjAxOAEAAAC3TAsAAgAAAAQ0MDk5ADl8g448HNcIcg7T0jwc1wghQ0lRLlRTRTo4NzY2LklRX1RPVEFMX0xJQUIuRlkyMDE5AQAAAPHtBAACAAAACDE4OTI3NjYzAQgAAAAFAAAAATEBAAAACjE5NzA2OTM5NTQDAAAAAjc5AgAAAAQxMjc2BAAAAAEwBwAAAAg4LzgvMjAxOQgAAAAJMy8zMS8yMDE5CQAAAAEwWquUkDwc1whMLGrSPBzXCB5DSVEuVFNFOjgzMDYuSVFfSU5DX1RBWC5GWTIwMTABAAAAPXwlAAIAAAAGNDEzMTA1AQgAAAAFAAAAATEBAAAACjE1NTYwOTU5NzIDAAAAAjc5AgAAAAI3NQQAAAABMAcAAAAIOC84LzIwMTkIAAAACTMvMzEvMjAxMAkAAAABMD23spE8HNcI+tIK0jwc1wghQ0lRLlRTRTo4MzA2LklRX0VCSVREQV9JTlQuRlkyMDA5AQAAAD18JQADAAAAAk5B</t>
  </si>
  <si>
    <t>AFluUIo8HNcIOHCi0zwc1wgiQ0lRLkVOWFRQQTpFTlguSVFfTklfTUFSR0lOLkZZMjAxOAEAAABiRFQAAgAAAAczNS4xMTQ4AQgAAAAFAAAAATEBAAAACjE5NTMxNTQwODcDAAAAAjUwAgAAAAQ0MDk0BAAAAAEwBwAAAAg4LzgvMjAxOQgAAAAKMTIvMzEvMjAxOAkAAAABMJ7leYk8HNcIyqi80zwc1wgoQ0lRLlRTRTo4NjAxLklRX0ZJWEVEX0FTU0VUX1RVUk5TLkZZMjAxNQEAAAD+VA0AAwAAAAAAWW5Qijwc1wj9DaDTPBzXCB5DSVEuU0dYOlM2OC5JUV9FQklUX0lOVC5GWTIwMDgBAAAApVIlAAMAAAAAAI8AMIk8HNcI/bjP0zwc1wgrQ0lRLkVOWFRQQTpFTlguSVFfREVCVF9FUVVJVl9ORVRfUEJPLkZZMjAxNQEAAABiRFQAAgAAAAU4LjIzNQEIAAAABQAAAAExAQAAAAoxODM1NjQzNDM0AwAAAAI1MAIAAAAFMjE2NzkEAAAAATAHAAAACDgvOC8yMDE5CAAAAAoxMi8zMS8yMDE1CQAAAAEwIxegjjwc1wh1ldzSPBzXCCdDSVEuTkFTREFRR1M6TkRBUS5JUV9RVUlDS19SQVRJTy5GWTIwMTQBAAAAt0wLAAIAAAAIMC4yNzg4NTkBCAAAAAUAAAABMQEAAAAKMTgzMDMzNTIyMQMAAAADMTYwAgAAAAQ0MTIxBAAAAAEwBwAAAAg4LzgvMjAxOQgAAAAKMTIvMzEvMjAxNAkAAAABMFJGfIk8HNcIujHG0zwc1wgiQ0lRLlNFSEs6Mzg4LklRX0RBX1NVUFBMX0NGLkZZMjAwOAEAAACyUiUAAgAAAAcxMDkuNjQ2AQgA</t>
  </si>
  <si>
    <t>AAAFAAAAATEBAAAACjEzNDk2MzM1MzADAAAAAjY0AgAAAAQyMTcxBAAAAAEwBwAAAAg4LzgvMjAxOQgAAAAKMTIvMzEvMjAwOAkAAAABMFJ3jYs8HNcIW4w50zwc1wgjQ0lRLkxTRTpMU0UuSVFfRUJJVERBLkZZMjAxNi4uLi5KUFkBAAAAuhY9AAIAAAANMTUyNzk5LjA0MTg4MQEIAAAABQAAAAExAQAAAAoxODc5Mjk1NzcwAwAAAAI3OQIAAAAENDA1MQQAAAABMAcAAAAIOC84LzIwMTkIAAAACjEyLzMxLzIwMTYJAAAAATBUXoSIPBzXCKAu5dM8HNcIJUNJUS5TRUhLOjM4OC5JUV9MVF9ERUJUX0lTU1VFRC5GWTIwMTIBAAAAslIlAAIAAAAENjk3NAEIAAAABQAAAAExAQAAAAoxNjYzMjgyMjA3AwAAAAI2NAIAAAAEMjAzNAQAAAABMAcAAAAIOC84LzIwMTkIAAAACjEyLzMxLzIwMTIJAAAAATBSd42LPBzXCNvHNNM8HNcIJUNJUS5OWVNFOklDRS5JUV9ESUxVVF9FUFNfRVhDTC5GWTIwMTQBAAAAYIIQAAIAAAAEMS42OQEIAAAABQAAAAExAQAAAAoxODI2NjUzNDUyAwAAAAMxNjACAAAAAzE0MgQAAAABMAcAAAAIOC84LzIwMTkIAAAACjEyLzMxLzIwMTQJAAAAATBCc62PPBzXCAc4u9I8HNcIGkNJUS5UU0U6ODYwMS5JUV9FQlQuRlkyMDA5AQAAAP5UDQACAAAABy0xNjM3OTIBCAAAAAUAAAABMQEAAAAKMTM4Mjc2MzU3NAMAAAACNzkCAAAAAzEzOQQAAAABMAcAAAAIOC84LzIwMTkIAAAACTMvMzEvMjAw</t>
  </si>
  <si>
    <t>OQkAAAABMOOtD5I8HNcInprw0Twc1wg0Q0lRLlRTRTo4Njk3LklRX1RPVEFMX09VVFNUQU5ESU5HX0ZJTElOR19EQVRFLkZZMjAxMQEAAACvnXUCAgAAAAcyLjI3Mzc0AQQAAAAFAAAAATUBAAAACjE1OTg5MDUzNTUCAAAABTI0MTUzBgAAAAEwsQMolDwc1wgwTOLRPBzXCC1DSVEuTkFTREFRR1M6TkRBUS5JUV9UT1RBTF9MSUFCX0VRVUlUWS5GWTIwMTIBAAAAt0wLAAIAAAAEOTEzMgEIAAAABQAAAAExAQAAAAoxNzE5OTE2NzkxAwAAAAMxNjACAAAABDEwMTMEAAAAATAHAAAACDgvOC8yMDE5CAAAAAoxMi8zMS8yMDEyCQAAAAEwd1Kbjjwc1wij7Y3SPBzXCCBDSVEuRU5YVFBBOkVOWC5JUV9TVF9ERUJULkZZMjAxMQEAAABiRFQAAwAAAAAA44qCjzwc1wgtKYnSPBzXCC5DSVEuWFRSQTpEQjEuSVFfTUlOT1JJVFlfSU5URVJFU1RfVE9UQUwuRlkyMDE1AQAAAM/YFgACAAAAAzEzOQEIAAAABQAAAAExAQAAAAoxODMyODQ1NTYwAwAAAAI1MAIAAAAEMTMxMgQAAAABMAcAAAAIOC84LzIwMTkIAAAACjEyLzMxLzIwMTUJAAAAATBaI4qMPBzXCGcGEdM8HNcIIUNJUS5FTlhUUEE6RU5YLklRX0VCVF9FWENMLkZZMjAxMAEAAABiRFQAAwAAAAAAlCiAjzwc1whhV6HSPBzXCChDSVEuVFNFOjg3NjYuSVFfVE9UQUxfREVCVF9FQklUREEuRlkyMDA4AQAAAPHtBAACAAAACDguNzY1NDM4AQgAAAAFAAAAATEBAAAA</t>
  </si>
  <si>
    <t>CjEyNTkwNzE0MDUDAAAAAjc5AgAAAAQ0MTkyBAAAAAEwBwAAAAg4LzgvMjAxOQgAAAAJMy8zMS8yMDA4CQAAAAEw+68Nijwc1wi404XTPBzXCCRDSVEuU0dYOlM2OC5JUV9ORVRfUkVOVEFMX0VYUC5GWTIwMTABAAAApVIlAAIAAAAGMjAuMjc4AQgAAAAFAAAAATEBAAAACjE0NzAxMTMyMjkDAAAAAzEzOAIAAAAFMjQyNjEEAAAAATAHAAAACDgvOC8yMDE5CAAAAAk2LzMwLzIwMTAJAAAAATCHFzmMPBzXCNxZ4dI8HNcII0NJUS5UU0U6ODYwMS5JUV9PVEhFUl9FUVVJVFkuRlkyMDEyAQAAAP5UDQACAAAABi0xMzQyNwEIAAAABQAAAAExAQAAAAoxNTU3NTE5Mjc4AwAAAAI3OQIAAAAEMTAyOAQAAAABMAcAAAAIOC84LzIwMTkIAAAACTMvMzEvMjAxMgkAAAABMOOtD5I8HNcIVqki0jwc1wgnQ0lRLkxTRTpMU0UuSVFfREVGX1RBWF9BU1NFVFNfTFQuRlkyMDA4AQAAALoWPQACAAAAAjEwAQgAAAAFAAAAATEBAAAACjEzMTI0NjA0MzEDAAAAAjU1AgAAAAQxMDI2BAAAAAEwBwAAAAg4LzgvMjAxOQgAAAAJMy8zMS8yMDA4CQAAAAEwcQuCjTwc1wh4/L/SPBzXCBlDSVEuLklRX0RBWVNfUEFZQUJMRV9PVVQuBQAAAAEAAAAIAAAAFChJbnZhbGlkIElkZW50aWZpZXIp6asFtzwc1wjpqwW3PBzXCB5DSVEuVFNFOjg2MDQuSVFfU1RfREVCVC5GWTIwMTYBAAAAKKgTAAIAAAAIMTc4NDIyMjABCAAAAAUAAAABMQEA</t>
  </si>
  <si>
    <t>AAAKMTg5NDE1MDEyOAMAAAACNzkCAAAABDEwNDYEAAAAATAHAAAACDgvOC8yMDE5CAAAAAkzLzMxLzIwMTYJAAAAATCwHhGTPBzXCCpHINI8HNcIC0NJUS4uSVFfQUQuBQAAAAEAAAAIAAAAFChJbnZhbGlkIElkZW50aWZpZXIpZLrBtTwc1whkusG1PBzXCCxDSVEuRU5YVFBBOkVOWC5JUV9PVEhFUl9VTlVTVUFMX1NVUFBMLkZZMjAxNQEAAABiRFQAAgAAAAYtMS4xMDIBCAAAAAUAAAABMQEAAAAKMTgzNTY0MzQzNAMAAAACNTACAAAAAjg3BAAAAAEwBwAAAAg4LzgvMjAxOQgAAAAKMTIvMzEvMjAxNQkAAAABMCMXoI48HNcILC9L0jwc1wgjQ0lRLlRTRTo4NzY2LklRX0JFVEFfNVlSLjIwMTkvMDMvMzEBAAAA8e0EAAIAAAARMC42NzAwMTEyNTc2MTEwNDUAg1/9rDwc1wiMt+7TPBzXCBxDSVEuVFNFOjg2MDQuSVFfREFfQ0YuRlkyMDE0AQAAACioEwACAAAABTg0ODkxAQgAAAAFAAAAATEBAAAACjE3OTcyODEyMzkDAAAAAjc5AgAAAAQyMTYwBAAAAAEwBwAAAAg4LzgvMjAxOQgAAAAJMy8zMS8yMDE0CQAAAAEwsB4Rkzwc1wgUX/XRPBzXCClDSVEuVFNFOjg2MDQuSVFfQVNTRVRfV1JJVEVET1dOX0NGLkZZMjAxMwEAAAAoqBMAAwAAAAAADvgJkzwc1wjZ5/7RPBzXCCtDSVEuTkFTREFRR1M6TkRBUS5JUV9ORVRfREVCVF9FQklUREEuRlkyMDA3AQAAALdMCwADAAAAAk5NAQgAAAAFAAAAATEBAAAACjEz</t>
  </si>
  <si>
    <t>MjUxMjU4ODIDAAAAAzE2MAIAAAAENDE5MwQAAAABMAcAAAAIOC84LzIwMTkIAAAACjEyLzMxLzIwMDcJAAAAATCe5XmJPBzXCGc3iNM8HNcIJENJUS5FTlhUUEE6RU5YLklRX0FEVkVSVElTSU5HLkZZMjAxNwEAAABiRFQAAwAAAAAAIxegjjwc1wiKdpfSPBzXCCJDSVEuTFNFOkxTRS5JUV9CRVRBXzJZUi4yMDEyLzAzLzMxAQAAALoWPQACAAAAETAuOTI1Nzc3MDA3MDMzMzU5ADT9+qw8HNcId0D40zwc1wgaQ0lRLlRTRTo4NzY2LklRX1JFVi5GWTIwMTABAAAA8e0EAAIAAAALMzA5NTM1My4wMDEBCAAAAAUAAAABMQEAAAAKMTM4Mjc2MzYwOAMAAAACNzkCAAAAAzExMgQAAAABMAcAAAAIOC84LzIwMTkIAAAACTMvMzEvMjAxMAkAAAABMGyi8ZA8HNcICUFe0jwc1wgnQ0lRLkxTRTpMU0UuSVFfREVGX1RBWF9BU1NFVFNfTFQuRlkyMDE2AQAAALoWPQACAAAAAjY4AQgAAAAFAAAAATEBAAAACjE4NzkyOTU3NzADAAAAAjU1AgAAAAQxMDI2BAAAAAEwBwAAAAg4LzgvMjAxOQgAAAAKMTIvMzEvMjAxNgkAAAABMHELgo08HNcIeAny0jwc1wgpQ0lRLlRTRTo4NjA0LklRX0RBWVNfSU5WRU5UT1JZX09VVC5GWTIwMTQBAAAAKKgTAAMAAAAAAC0MToo8HNcIdHGD0zwc1wgaQ0lRLlRTRTo4MzA2LklRX0VCVC5GWTIwMTABAAAAPXwlAAIAAAAHMTI5NzAyNAEIAAAABQAAAAExAQAAAAoxNTU2MDk1OTcyAwAAAAI3</t>
  </si>
  <si>
    <t>OQIAAAADMTM5BAAAAAEwBwAAAAg4LzgvMjAxOQgAAAAJMy8zMS8yMDEwCQAAAAEwPbeykTwc1whxrAPSPBzXCDNDSVEuU0dYOlM2OC5JUV9UT1RBTF9PVVRTVEFORElOR19GSUxJTkdfREFURS5GWTIwMDkBAAAApVIlAAIAAAAIMTA2My43MzQBBAAAAAUAAAABNQEAAAAKMTM5NzQ3OTc2NAIAAAAFMjQxNTMGAAAAATCHFzmMPBzXCAyzQNM8HNcIJ0NJUS5UU0U6ODYwMS5JUV9DSEFOR0VfSU5WRU5UT1JZLkZZMjAxNQEAAAD+VA0AAwAAAAAAYZ/dkTwc1whAwffRPBzXCBtDSVEuVFNFOjg2MDQuSVFfQVBJQy5GWTIwMTgBAAAAKKgTAAIAAAAGNjc1MjgwAQgAAAAFAAAAATEBAAAACjE5Njk1MDE2MTUDAAAAAjc5AgAAAAQxMDg0BAAAAAEwBwAAAAg4LzgvMjAxOQgAAAAJMy8zMS8yMDE4CQAAAAEwsB4Rkzwc1wiliN3RPBzXCCVDSVEuVFNFOjg2MDQuSVFfUkVUVVJOX0NBUElUQUwuRlkyMDEyAQAAACioEwADAAAAAAAtDE6KPBzXCFQhlNM8HNcIJ0NJUS5UU0U6ODc2Ni5JUV9NQVJLRVRDQVAuMjAwMS8zLzMxLkpQWQEAAADx7QQAAwAAAAAAl8eOrTwc1wjlC7HuPBzXCCBDSVEuTllTRTpJQ0UuSVFfTklfTUFSR0lOLkZZMjAxMwEAAABgghAAAgAAAAcxNS44OTQ4AQgAAAAFAAAAATEBAAAACjE3NzQ3MTUyNDkDAAAAAzE2MAIAAAAENDA5NAQAAAABMAcAAAAIOC84LzIwMTkIAAAACjEyLzMxLzIwMTMJAAAA</t>
  </si>
  <si>
    <t>ATAxEhCKPBzXCErkt9M8HNcII0NJUS5FTlhUUEE6RU5YLklRX1NHQV9NQVJHSU4uRlkyMDA5AQAAAGJEVAADAAAAAACe5XmJPBzXCDhwotM8HNcIK0NJUS5OQVNEQVFHUzpOREFRLklRX0xUX0RFQlRfQ0FQSVRBTC5GWTIwMTABAAAAt0wLAAIAAAAHMjAuNzg5MgEIAAAABQAAAAExAQAAAAoxNTg5MTE3NjQwAwAAAAMxNjACAAAABDQxODcEAAAAATAHAAAACDgvOC8yMDE5CAAAAAoxMi8zMS8yMDEwCQAAAAEwUkZ8iTwc1wj9uM/TPBzXCCZDSVEuVFNFOjg2MDQuSVFfQ0FTSF9BQ1FVSVJFX0NGLkZZMjAxNAEAAAAoqBMAAwAAAAAAsB4Rkzwc1whhO8/RPBzXCB5DSVEuVFNFOjg2OTcuSVFfTFRfREVCVC5GWTIwMTkBAAAAr511AgIAAAAFMTk5NDYBCAAAAAUAAAABMQEAAAAKMTk2ODM5MjQ4NAMAAAACNzkCAAAABDEwNDkEAAAAATAHAAAACDgvOC8yMDE5CAAAAAkzLzMxLzIwMTkJAAAAATA54xWTPBzXCKWI3dE8HNcILUNJUS5UU0U6ODYwMS5JUV9PVEhFUl9JTlZFU1RfQUNUX1NVUFBMLkZZMjAwOQEAAAD+VA0AAgAAAAQzODU3AQgAAAAFAAAAATEBAAAACjEzODI3NjM1NzQDAAAAAjc5AgAAAAQyMDUxBAAAAAEwBwAAAAg4LzgvMjAxOQgAAAAJMy8zMS8yMDA5CQAAAAEw460Pkjwc1wi+ghvSPBzXCCVDSVEuVFNFOjg3NjYuSVFfU1RfREVCVF9SRVBBSUQuRlkyMDE1AQAAAPHtBAACAAAAAi0xAQgAAAAF</t>
  </si>
  <si>
    <t>AAAAATEBAAAACjE3NDY5MTMwNTIDAAAAAjc5AgAAAAQyMDQ0BAAAAAEwBwAAAAg4LzgvMjAxOQgAAAAJMy8zMS8yMDE1CQAAAAEwAkmSkDwc1wii80/SPBzXCCZDSVEuVFNFOjg2MDEuSVFfTE9BTlNfUkVDRUlWX0xULkZZMjAxOAEAAAD+VA0AAwAAAAAAq2PikTwc1wjX+RHSPBzXCCBDSVEuU0VISzozODguSVFfQ0hBTkdFX0FSLkZZMjAwNwEAAACyUiUAAgAAAAktODE2MS4wMjQBCAAAAAUAAAABMQEAAAAJODA2Mjc0MjI4AwAAAAI2NAIAAAAEMjAxOAQAAAABMAcAAAAIOC84LzIwMTkIAAAACjEyLzMxLzIwMDcJAAAAATCNqeWLPBzXCA62IdM8HNcIIENJUS5YVFJBOkRCMS5JUV9OSV9NQVJHSU4uRlkyMDEwAQAAAM/YFgACAAAABjE5LjYxNQEIAAAABQAAAAExAQAAAAoxNTQxMjgyODE2AwAAAAI1MAIAAAAENDA5NAQAAAABMAcAAAAIOC84LzIwMTkIAAAACjEyLzMxLzIwMTAJAAAAATCPADCJPBzXCLoxxtM8HNcIJUNJUS5YVFJBOkRCMS5JUV9TVF9ERUJUX0lTU1VFRC5GWTIwMTgBAAAAz9gWAAMAAAAAAFojiow8HNcIX5L70jwc1wgjQ0lRLk5BU0RBUUdTOk5EQVEuSVFfTFRfREVCVC5GWTIwMTMBAAAAt0wLAAIAAAAEMjU4OQEIAAAABQAAAAExAQAAAAoxNzc4MjA3OTQ4AwAAAAMxNjACAAAABDEwNDkEAAAAATAHAAAACDgvOC8yMDE5CAAAAAoxMi8zMS8yMDEzCQAAAAEwd1Kbjjwc1wgU2nrSPBzX</t>
  </si>
  <si>
    <t>CCJDSVEuVFNFOjg2MDEuSVFfQURWRVJUSVNJTkcuRlkyMDEwAQAAAP5UDQADAAAAAADjrQ+SPBzXCKoLJdI8HNcIGUNJUS5UU0U6ODMwNi5JUV9GWC5GWTIwMTEBAAAAPXwlAAIAAAAGLTMyNTg0AQgAAAAFAAAAATEBAAAACjE2Mjc0Mjk2MzgDAAAAAjc5AgAAAAQyMTQ0BAAAAAEwBwAAAAg4LzgvMjAxOQgAAAAJMy8zMS8yMDExCQAAAAEwPbeykTwc1whxrAPSPBzXCCdDSVEuTllTRTpJQ0UuSVFfREFZU19QQVlBQkxFX09VVC5GWTIwMTQBAAAAYIIQAAMAAAAAADESEIo8HNcIDYWW0zwc1wgiQ0lRLlNHWDpTNjguSVFfVE9UQUxfRVFVSVRZLkZZMjAxNgEAAAClUiUAAgAAAAc5ODkuNTgxAQgAAAAFAAAAATEBAAAACjE4NTY1NzU5NzADAAAAAzEzOAIAAAAEMTI3NQQAAAABMAcAAAAIOC84LzIwMTkIAAAACTYvMzAvMjAxNgkAAAABMI2p5Ys8HNcIlu470zwc1wgjQ0lRLlRTRTo4Njk3LklRX1BFX0VYQ0wuLjIwMDcvMDMvMzEBAAAAr511AgMAAAAAAGtK1q08HNcIQD6w0Twc1wgmQ0lRLlRTRTo4Njk3LklRX0lOVkVOVE9SWV9UVVJOUy5GWTIwMTQBAAAAr511AgIAAAAIMC4wMDE1ODIBCAAAAAUAAAABMQEAAAAKMTY4Mzk3NTEwMAMAAAACNzkCAAAABDQwODIEAAAAATAHAAAACDgvOC8yMDE5CAAAAAkzLzMxLzIwMTQJAAAAATCVypCKPBzXCG0AT9M8HNcIK0NJUS5OQVNEQVFHUzpOREFRLklRX0VGRkVD</t>
  </si>
  <si>
    <t>VF9UQVhfUkFURS5GWTIwMDgBAAAAt0wLAAIAAAAHMzguNTk2NAEIAAAABQAAAAExAQAAAAoxNDMzMjcyNTE0AwAAAAMxNjACAAAABDQzNzYEAAAAATAHAAAACDgvOC8yMDE5CAAAAAoxMi8zMS8yMDA4CQAAAAEwd1Kbjjwc1whmiKrSPBzXCCZDSVEuVFNFOjg3NjYuSVFfTkVUX0RFQlRfRUJJVERBLkZZMjAxOQEAAADx7QQAAwAAAAJOTQEIAAAABQAAAAExAQAAAAoxOTcwNjkzOTU0AwAAAAI3OQIAAAAENDE5MwQAAAABMAcAAAAIOC84LzIwMTkIAAAACTMvMzEvMjAxOQkAAAABMDESEIo8HNcI/Q2g0zwc1wgfQ0lRLlRTRTo4NzY2LklRX1RPVEFMX0NMLkZZMjAxNwEAAADx7QQAAgAAAAcyOTczMTExAQgAAAAFAAAAATEBAAAACjE4NDk0NzYxMDUDAAAAAjc5AgAAAAQxMDA5BAAAAAEwBwAAAAg4LzgvMjAxOQgAAAAJMy8zMS8yMDE3CQAAAAEwWquUkDwc1wh5BWPSPBzXCChDSVEuTllTRTpJQ0UuSVFfREVGX1RBWF9BU1NFVFNfTFQuRlkyMDE2AQAAAGCCEAADAAAAAAAl1a+PPBzXCCNEP9I8HNcIKENJUS5OQVNEQVFHUzpOREFRLklRX1RPVEFMX0FTU0VUUy5GWTIwMTYBAAAAt0wLAAIAAAAFMTQxNTABCAAAAAUAAAABMQEAAAAKMTk0NjY3NjM2NAMAAAADMTYwAgAAAAQxMDA3BAAAAAEwBwAAAAg4LzgvMjAxOQgAAAAKMTIvMzEvMjAxNgkAAAABMDl8g448HNcIwl7C0jwc1wgrQ0lRLk5BU0RBUUdTOk5E</t>
  </si>
  <si>
    <t>QVEuSVFfRUZGRUNUX1RBWF9SQVRFLkZZMjAxNgEAAAC3TAsAAgAAAAcyMC4zMDA3AQgAAAAFAAAAATEBAAAACjE5NDY2NzYzNjQDAAAAAzE2MAIAAAAENDM3NgQAAAABMAcAAAAIOC84LzIwMTkIAAAACjEyLzMxLzIwMTYJAAAAATA5fIOOPBzXCN5khNI8HNcIJENJUS5TR1g6UzY4LklRX0NBU0hfU1RfSU5WRVNULkZZMjAxNgEAAAClUiUAAgAAAAc4NjcuMDEyAQgAAAAFAAAAATEBAAAACjE4NTY1NzU5NzADAAAAAzEzOAIAAAAEMTAwMgQAAAABMAcAAAAIOC84LzIwMTkIAAAACTYvMzAvMjAxNgkAAAABMI2p5Ys8HNcIagMw0zwc1wgjQ0lRLlNHWDpTNjguSVFfVU5MRVZFUkVEX0ZDRi5GWTIwMTUBAAAApVIlAAIAAAAKMzI0LjcwNTM3NQEIAAAABQAAAAExAQAAAAoxODA4MzUxNjA4AwAAAAMxMzgCAAAABDQ0MjMEAAAAATAHAAAACDgvOC8yMDE5CAAAAAk2LzMwLzIwMTUJAAAAATCNqeWLPBzXCNvHNNM8HNcIIENJUS5UU0U6ODc2Ni5JUV9OSV9NQVJHSU4uRlkyMDE5AQAAAPHtBAACAAAABjUuMDQ2NgEIAAAABQAAAAExAQAAAAoxOTcwNjkzOTU0AwAAAAI3OQIAAAAENDA5NAQAAAABMAcAAAAIOC84LzIwMTkIAAAACTMvMzEvMjAxOQkAAAABMDESEIo8HNcI3ZPI0zwc1wgnQ0lRLlRTRTo4Njk3LklRX0NBU0hfT1BFUi5GWTIwMTkuLi4uSlBZAQAAAK+ddQICAAAABTUyNzc4AQgAAAAFAAAAATEBAAAA</t>
  </si>
  <si>
    <t>CjE5NjgzOTI0ODQDAAAAAjc5AgAAAAQyMDA2BAAAAAEwBwAAAAg4LzgvMjAxOQgAAAAJMy8zMS8yMDE5CQAAAAEwp33oiDwc1wigLuXTPBzXCBlDSVEuVFNFOjg2MDEuSVFfQUUuRlkyMDA5AQAAAP5UDQACAAAABTEyNTI3AQgAAAAFAAAAATEBAAAACjEzODI3NjM1NzQDAAAAAjc5AgAAAAQxMDE2BAAAAAEwBwAAAAg4LzgvMjAxOQgAAAAJMy8zMS8yMDA5CQAAAAEw460Pkjwc1wiqCyXSPBzXCBhDSVEuU0dYOlM2OC5JUV9HVy5GWTIwMTQBAAAApVIlAAMAAAAAAI2p5Ys8HNcIFio30zwc1wgqQ0lRLlhUUkE6REIxLklRX0NVUlJFTlRfUE9SVF9MRUFTRVMuRlkyMDEzAQAAAM/YFgADAAAAAABUOyyNPBzXCGcGEdM8HNcIKENJUS5UU0U6ODMwNi5JUV9GSVhFRF9BU1NFVF9UVVJOUy5GWTIwMTIBAAAAPXwlAAMAAAAAAFluUIo8HNcIdHGD0zwc1wgbQ0lRLk5ZU0U6SUNFLklRX05QUEUuRlkyMDE1AQAAAGCCEAACAAAAAzg2NgEIAAAABQAAAAExAQAAAAoxODczMzgyNzk2AwAAAAMxNjACAAAABDEwMDQEAAAAATAHAAAACDgvOC8yMDE5CAAAAAoxMi8zMS8yMDE1CQAAAAEwQnOtjzwc1wg+r7HSPBzXCDVDSVEuTkFTREFRR1M6TkRBUS5JUV9UT1RBTF9PVVRTVEFORElOR19CU19EQVRFLkZZMjAxNAEAAAC3TAsAAgAAAAoxNjguNzk1MjYzAQQAAAAFAAAAATUBAAAACjE4MzAzMzUyMjECAAAABTI0MTUyBgAA</t>
  </si>
  <si>
    <t>AAEwOXyDjjwc1whCp+/SPBzXCCNDSVEuU0VISzozODguSVFfQkFTSUNfV0VJR0hULkZZMjAxNQEAAACyUiUAAgAAAAgxMTg2LjgwMgBJCTqLPBzXCJbuO9M8HNcIJUNJUS5UU0U6ODY5Ny5JUV9ORVRfUkVOVEFMX0VYUC5GWTIwMTkBAAAAr511AgMAAAAAADnjFZM8HNcIgCP60Twc1wgZQ0lRLlNFSEs6Mzg4LklRX05JLkZZMjAxNQEAAACyUiUAAgAAAAQ3OTU2AQgAAAAFAAAAATEBAAAACjE4MzI2MzI4NDEDAAAAAjY0AgAAAAIxNQQAAAABMAcAAAAIOC84LzIwMTkIAAAACjEyLzMxLzIwMTUJAAAAATBJCTqLPBzXCCEkddM8HNcIIUNJUS5YVFJBOkRCMS5JUV9DQVNIX1RBWEVTLkZZMjAwOAEAAADP2BYAAgAAAAU0NzQuNAEIAAAABQAAAAExAQAAAAoxNDYyOTYxMjIzAwAAAAI1MAIAAAAEMzA1MwQAAAABMAcAAAAIOC84LzIwMTkIAAAACjEyLzMxLzIwMDgJAAAAATDV2CmNPBzXCJz33tI8HNcIKENJUS5UU0U6ODMwNi5JUV9UT1RBTF9ERUJUX0VRVUlUWS5GWTIwMDkBAAAAPXwlAAMAAAAAAFluUIo8HNcIDYWW0zwc1wgbQ0lRLkVOWFRQQTpFTlguSVFfTkkuRlkyMDE4AQAAAGJEVAACAAAABzIxNS45NjgBCAAAAAUAAAABMQEAAAAKMTk1MzE1NDA4NwMAAAACNTACAAAAAjE1BAAAAAEwBwAAAAg4LzgvMjAxOQgAAAAKMTIvMzEvMjAxOAkAAAABMCMXoI48HNcIKSPH0jwc1wggQ0lRLlRTRTo4Njk3LklR</t>
  </si>
  <si>
    <t>X0NIQU5HRV9BUi5GWTIwMTMBAAAAr511AgIAAAAFLTI3NTUBCAAAAAUAAAABMQEAAAAKMTYyMzE1NzY4NwMAAAACNzkCAAAABDIwMTgEAAAAATAHAAAACDgvOC8yMDE5CAAAAAkzLzMxLzIwMTMJAAAAATBJyCyUPBzXCCrE2NE8HNcIHUNJUS5TR1g6UzY4LklRX0xUX0RFQlQuRlkyMDE3AQAAAKVSJQADAAAAAACNqeWLPBzXCA62IdM8HNcIHkNJUS5OQVNEQVFHUzpOREFRLklRX0RPLkZZMjAxNgEAAAC3TAsAAwAAAAAAOXyDjjwc1whNHubSPBzXCCpDSVEuVFNFOjgzMDYuSVFfVE9UQUxfRVFVSVRZLkZZMjAxOS4uLi5KUFkBAAAAPXwlAAIAAAAIMTU5ODQ3NDgBCAAAAAUAAAABMQEAAAAKMTk3MDgzNTE4MwMAAAACNzkCAAAABDEyNzUEAAAAATAHAAAACDgvOC8yMDE5CAAAAAkzLzMxLzIwMTkJAAAAATCnfeiIPBzXCIND2dM8HNcIK0NJUS5TRUhLOjM4OC5JUV9NSU5PUklUWV9JTlRFUkVTVF9JUy5GWTIwMTABAAAAslIlAAMAAAAAAFJ3jYs8HNcIlu470zwc1wgfQ0lRLkxTRTpMU0UuSVFfQ0FTSF9PUEVSLkZZMjAxNAEAAAC6Fj0AAgAAAAozODMuODY2NTcxAQgAAAAFAAAAATEBAAAACjE3ODE4NTMyMzUDAAAAAjU1AgAAAAQyMDA2BAAAAAEwBwAAAAg4LzgvMjAxOQgAAAAKMTIvMzEvMjAxNAkAAAABMHELgo08HNcIdZXc0jwc1wghQ0lRLlNFSEs6Mzg4LklRX0VCSVREQV9JTlQuRlkyMDEyAQAAALJS</t>
  </si>
  <si>
    <t>JQACAAAACjIxNy44MzMzMzMBCAAAAAUAAAABMQEAAAAKMTY2MzI4MjIwNwMAAAACNjQCAAAABDQxOTAEAAAAATAHAAAACDgvOC8yMDE5CAAAAAoxMi8zMS8yMDEyCQAAAAEw5P2BiDwc1whlzOLTPBzXCClDSVEuVFNFOjgzMDYuSVFfSU5WRVNUX1NFQ1VSSVRZX0NGLkZZMjAxNwEAAAA9fCUAAgAAAAc5NTQ2NjA2AQgAAAAFAAAAATEBAAAACjE5NzA4MzUzMzIDAAAAAjc5AgAAAAQyMDI3BAAAAAEwBwAAAAg4LzgvMjAxOQgAAAAJMy8zMS8yMDE3CQAAAAEwjZO/kDwc1wgb0CnSPBzXCB9DSVEuWFRSQTpEQjEuSVFfT1BFUl9JTkMuRlkyMDE3AQAAAM/YFgACAAAABjEyNjQuMwEIAAAABQAAAAExAQAAAAoxOTUwNDc1MjAzAwAAAAI1MAIAAAACMjEEAAAAATAHAAAACDgvOC8yMDE5CAAAAAgxLzEvMjAxOAkAAAABMFojiow8HNcIX5L70jwc1wgpQ0lRLlRTRTo4NjA0LklRX0FTU0VUX1dSSVRFRE9XTl9DRi5GWTIwMTUBAAAAKKgTAAMAAAAAALAeEZM8HNcI+Orf0Twc1wgvQ0lRLk5BU0RBUUdTOk5EQVEuSVFfVE9UQUxfQ09NTU9OX0VRVUlUWS5GWTIwMTQBAAAAt0wLAAIAAAAENTc5MwEIAAAABQAAAAExAQAAAAoxODMwMzM1MjIxAwAAAAMxNjACAAAABDEwMDYEAAAAATAHAAAACDgvOC8yMDE5CAAAAAoxMi8zMS8yMDE0CQAAAAEwOXyDjjwc1wgNvOPSPBzXCCdDSVEuVFNFOjg3NjYuSVFfRUJJVERBX0NB</t>
  </si>
  <si>
    <t>UEVYX0lOVC5GWTIwMTABAAAA8e0EAAIAAAAJMzMuNDMxNjE4AQgAAAAFAAAAATEBAAAACjEzODI3NjM2MDgDAAAAAjc5AgAAAAQ0MTkxBAAAAAEwBwAAAAg4LzgvMjAxOQgAAAAJMy8zMS8yMDEwCQAAAAEw+68Nijwc1whtAE/TPBzXCCVDSVEuVFNFOjg2OTcuSVFfQ0FTSF9TVF9JTlZFU1QuRlkyMDE3AQAAAK+ddQICAAAABTczNTUzAQgAAAAFAAAAATEBAAAACjE4NDY5MTIzMDEDAAAAAjc5AgAAAAQxMDAyBAAAAAEwBwAAAAg4LzgvMjAxOQgAAAAJMy8zMS8yMDE3CQAAAAEwOeMVkzwc1wgm2czRPBzXCBpDSVEuVFNFOjg3NjYuSVFfRUJULkZZMjAxMwEAAADx7QQAAgAAAAYyMDI1NjIBCAAAAAUAAAABMQEAAAAKMTcxNDgwMjg5NQMAAAACNzkCAAAAAzEzOQQAAAABMAcAAAAIOC84LzIwMTkIAAAACTMvMzEvMjAxMwkAAAABMGyi8ZA8HNcISKNg0jwc1wgpQ0lRLlRTRTo4NzY2LklRX1RPVEFMX0RFQlRfQ0FQSVRBTC5GWTIwMTYBAAAA8e0EAAIAAAAHMjcuOTQ2NwEIAAAABQAAAAExAQAAAAoxNzk5Nzg4MzMwAwAAAAI3OQIAAAAENDE4NgQAAAABMAcAAAAIOC84LzIwMTkIAAAACTMvMzEvMjAxNgkAAAABMDESEIo8HNcIKfmr0zwc1wgaQ0lRLlRTRTo4MzA2LklRX0NJUC5GWTIwMDgBAAAAPXwlAAIAAAAENjY3OQEIAAAABQAAAAExAQAAAAoxNDczMjA2MzIxAwAAAAI3OQIAAAAEMzAzMwQAAAABMAcA</t>
  </si>
  <si>
    <t>AAAIOC84LzIwMTkIAAAACTMvMzEvMjAwOAkAAAABMB9VsJE8HNcIvoIb0jwc1wggQ0lRLlNHWDpTNjguSVFfVE9UQUxfREVCVC5GWTIwMTMBAAAApVIlAAIAAAABMAEIAAAABQAAAAExAQAAAAoxNjk1Mjg5MjczAwAAAAMxMzgCAAAABDQxNzMEAAAAATAHAAAACDgvOC8yMDE5CAAAAAk2LzMwLzIwMTMJAAAAATCHFzmMPBzXCPQ+K9M8HNcIOENJUS5MU0U6TFNFLklRX0NVU1RPTV9CRVRBLi0xMDRXLjIwMTUvMTIvMzEuLl5OMjI1LkpQWS5IAQAAALoWPQACAAAAEDAuODU3ODM3MTMxMTgzNDUAg1/9rDwc1wh3QPjTPBzXCB1DSVEuMC5JUV9GSVhFRF9BU1NFVF9UVVJOUy5GWQUAAAAAAAAACAAAABUoSW52YWxpZCBUaW1lIFBlcmlvZCnk/YGIPBzXCKLx6dM8HNcIJkNJUS5MU0U6TFNFLklRX0NBU0hfT1BFUi5GWTIwMTguLi4uSlBZAQAAALoWPQACAAAADTEwMDk2MC4wMDU2MDgBCAAAAAUAAAABMQEAAAAKMTk1MDg2NDIxNwMAAAACNzkCAAAABDIwMDYEAAAAATAHAAAACDgvOC8yMDE5CAAAAAoxMi8zMS8yMDE4CQAAAAEwp33oiDwc1wivpdvTPBzXCCVDSVEuU0VISzozODguSVFfTFRfREVCVF9SRVBBSUQuRlkyMDE3AQAAALJSJQACAAAABS0xNjAzAQgAAAAFAAAAATEBAAAACjE5NTAzMDkzMTMDAAAAAjY0AgAAAAQyMDM2BAAAAAEwBwAAAAg4LzgvMjAxOQgAAAAKMTIvMzEvMjAxNwkAAAABMGJrPIs8</t>
  </si>
  <si>
    <t>HNcIbQBP0zwc1wgoQ0lRLlRTRTo4Njk3LklRX0RFRl9UQVhfQVNTRVRTX0xULkZZMjAwOQEAAACvnXUCAgAAAAQ4NTE0AQgAAAAFAAAAATEBAAAACjE1OTg5MDU1MzQDAAAAAjc5AgAAAAQxMDI2BAAAAAEwBwAAAAg4LzgvMjAxOQgAAAAJMy8zMS8yMDA5CQAAAAEwsQMolDwc1wgnx7nRPBzXCCFDSVEuVFNFOjg2MDQuSVFfT1RIRVJfT1BFUi5GWTIwMTABAAAAKKgTAAIAAAAGMTQyMzAwAQgAAAAFAAAAATEBAAAACjE1NTMzMjkzNTEDAAAAAjc5AgAAAAMyNjAEAAAAATAHAAAACDgvOC8yMDE5CAAAAAkzLzMxLzIwMTAJAAAAATDTlQeTPBzXCCfHudE8HNcIJENJUS5OQVNEQVFHUzpOREFRLklRX0VCVF9FWENMLkZZMjAxMwEAAAC3TAsAAgAAAAM2NjIBCAAAAAUAAAABMQEAAAAKMTc3ODIwNzk0OAMAAAADMTYwAgAAAAE0BAAAAAEwBwAAAAg4LzgvMjAxOQgAAAAKMTIvMzEvMjAxMwkAAAABMHdSm448HNcIVaB/0jwc1wghQ0lRLk5ZU0U6SUNFLklRX0VCSVREQV9JTlQuRlkyMDExAQAAAGCCEAACAAAACTI1Ljk0Mjg1NwEIAAAABQAAAAExAQAAAAoxNjU4MzE2OTUyAwAAAAMxNjACAAAABDQxOTAEAAAAATAHAAAACDgvOC8yMDE5CAAAAAoxMi8zMS8yMDExCQAAAAEwMRIQijwc1wh2z8PTPBzXCCVDSVEuVFNFOjgzMDYuSVFfT1RIRVJfQ0xfU1VQUEwuRlkyMDExAQAAAD18JQACAAAABzM3MDU0ODUBCAAA</t>
  </si>
  <si>
    <t>AAUAAAABMQEAAAAKMTYyNzQyOTYzOAMAAAACNzkCAAAABDEwNTcEAAAAATAHAAAACDgvOC8yMDE5CAAAAAkzLzMxLzIwMTEJAAAAATA9t7KRPBzXCOJwCNI8HNcII0NJUS5UU0U6ODMwNi5JUV9PVEhFUl9FUVVJVFkuRlkyMDA4AQAAAD18JQACAAAABjkxOTQyMAEIAAAABQAAAAExAQAAAAoxNDczMjA2MzIxAwAAAAI3OQIAAAAEMTAyOAQAAAABMAcAAAAIOC84LzIwMTkIAAAACTMvMzEvMjAwOAkAAAABMB9VsJE8HNcIFEoB0jwc1wghQ0lRLlRTRTo4NzY2LklRX0NBU0hfRVFVSVYuRlkyMDA4AQAAAPHtBAACAAAABzE5ODg2OTYBCAAAAAUAAAABMQEAAAAKMTI1OTA3MTQwNQMAAAACNzkCAAAABDEwOTYEAAAAATAHAAAACDgvOC8yMDE5CAAAAAkzLzMxLzIwMDgJAAAAATDX9cGQPBzXCKLzT9I8HNcIIUNJUS5OWVNFOklDRS5JUV9FQVJOSU5HX0NPLkZZMjAxNwEAAABgghAAAgAAAAQyNTU0AQgAAAAFAAAAATEBAAAACjE5NDQwNDU5ODYDAAAAAzE2MAIAAAABNwQAAAABMAcAAAAIOC84LzIwMTkIAAAACjEyLzMxLzIwMTcJAAAAATAl1a+PPBzXCAc4u9I8HNcIJkNJUS5UU0U6ODYwNC5JUV9DQVNIX0FDUVVJUkVfQ0YuRlkyMDEyAQAAACioEwADAAAAAAAO+AmTPBzXCJud0dE8HNcIJkNJUS5FTlhUUEE6RU5YLklRX0NPTU1PTl9ESVZfQ0YuRlkyMDEyAQAAAGJEVAADAAAAAADjioKPPBzXCHWV3NI8HNcI</t>
  </si>
  <si>
    <t>JkNJUS5OQVNEQVFHUzpOREFRLklRX05FVF9DSEFOR0UuRlkyMDEzAQAAALdMCwACAAAAAy05OQEIAAAABQAAAAExAQAAAAoxNzc4MjA3OTQ4AwAAAAMxNjACAAAABDIwOTMEAAAAATAHAAAACDgvOC8yMDE5CAAAAAoxMi8zMS8yMDEzCQAAAAEwOXyDjjwc1wij7Y3SPBzXCCNDSVEuWFRSQTpEQjEuSVFfSU5URVJFU1RfRVhQLkZZMjAxMwEAAADP2BYAAgAAAAUtNjguOAEIAAAABQAAAAExAQAAAAoxNzIzOTE2OTYyAwAAAAI1MAIAAAACODIEAAAAATAHAAAACDgvOC8yMDE5CAAAAAoxMi8zMS8yMDEzCQAAAAEwVDssjTwc1wisaBPTPBzXCCVDSVEuTkFTREFRR1M6TkRBUS5JUV9NQUNISU5FUlkuRlkyMDE2AQAAALdMCwACAAAAAzkxOQEIAAAABQAAAAExAQAAAAoxOTQ2Njc2MzY0AwAAAAMxNjACAAAABDMxMTQEAAAAATAHAAAACDgvOC8yMDE5CAAAAAoxMi8zMS8yMDE2CQAAAAEwOXyDjjwc1wjVSc7SPBzXCCdDSVEuRU5YVFBBOkVOWC5JUV9TUEVDSUFMX0RJVl9DRi5GWTIwMTUBAAAAYkRUAAMAAAAAACMXoI48HNcIwl7C0jwc1wgqQ0lRLlRTRTo4NjAxLklRX1RPVEFMX0NPTU1PTl9FUVVJVFkuRlkyMDE5AQAAAP5UDQACAAAABzEyNTMyMTcBCAAAAAUAAAABMQEAAAAKMTk3MDY5MzkyMgMAAAACNzkCAAAABDEwMDYEAAAAATAHAAAACDgvOC8yMDE5CAAAAAkzLzMxLzIwMTkJAAAAATCrY+KRPBzXCNfe</t>
  </si>
  <si>
    <t>W9I8HNcILkNJUS5OWVNFOklDRS5JUV9UT1RBTF9ERUJUX0VCSVREQV9DQVBFWC5GWTIwMTABAAAAYIIQAAIAAAAIMC43ODE4NDkBCAAAAAUAAAABMQEAAAAKMTYxNjI0NDYyMQMAAAADMTYwAgAAAAUyMzMxMwQAAAABMAcAAAAIOC84LzIwMTkIAAAACjEyLzMxLzIwMTAJAAAAATAxEhCKPBzXCKQ0p9M8HNcIL0NJUS5UU0U6ODMwNi5JUV9PVEhFUl9OT05fT1BFUl9FWFBfU1VQUEwuRlkyMDExAQAAAD18JQACAAAABy0zMzM4NzIBCAAAAAUAAAABMQEAAAAKMTYyNzQyOTYzOAMAAAACNzkCAAAAAjg1BAAAAAEwBwAAAAg4LzgvMjAxOQgAAAAJMy8zMS8yMDExCQAAAAEwPbeykTwc1whvIBnSPBzXCCBDSVEuVFNFOjg2MDEuSVFfTklfTUFSR0lOLkZZMjAxNQEAAAD+VA0AAgAAAAcyMi41MjI3AQgAAAAFAAAAATEBAAAACjE3NDY5MTMwODIDAAAAAjc5AgAAAAQ0MDk0BAAAAAEwBwAAAAg4LzgvMjAxOQgAAAAJMy8zMS8yMDE1CQAAAAEwWW5Qijwc1wiHSZvTPBzXCCVDSVEuRU5YVFBBOkVOWC5JUV9CRVRBXzFZUi4yMDE3LzEyLzMxAQAAAGJEVAACAAAAEDEuMjIwNDUyNDQwNjI1OTQAg1/9rDwc1wjLGfHTPBzXCC9DSVEuTllTRTpJQ0UuSVFfT1RIRVJfTk9OX09QRVJfRVhQX1NVUFBMLkZZMjAxNwEAAABgghAAAgAAAAEzAQgAAAAFAAAAATEBAAAACjE5NDQwNDU5ODYDAAAAAzE2MAIAAAACODUEAAAAATAH</t>
  </si>
  <si>
    <t>AAAACDgvOC8yMDE5CAAAAAoxMi8zMS8yMDE3CQAAAAEwJdWvjzwc1wgJO5zSPBzXCCRDSVEuU0dYOlM2OC5JUV9PVEhFUl9DTF9TVVBQTC5GWTIwMTUBAAAApVIlAAIAAAAGMTQuMDAyAQgAAAAFAAAAATEBAAAACjE4MDgzNTE2MDgDAAAAAzEzOAIAAAAEMTA1NwQAAAABMAcAAAAIOC84LzIwMTkIAAAACTYvMzAvMjAxNQkAAAABMI2p5Ys8HNcIDrYh0zwc1wgkQ0lRLlNFSEs6Mzg4LklRX1NBTEVfSU5UQU5fQ0YuRlkyMDEzAQAAALJSJQADAAAAAABSd42LPBzXCFuMOdM8HNcIIUNJUS5TRUhLOjM4OC5JUV9UT1RBTF9MSUFCLkZZMjAwNwEAAACyUiUAAgAAAAk3OTU3Ny45MjIBCAAAAAUAAAABMQEAAAAJODA2Mjc0MjI4AwAAAAI2NAIAAAAEMTI3NgQAAAABMAcAAAAIOC84LzIwMTkIAAAACjEyLzMxLzIwMDcJAAAAATCNqeWLPBzXCPdBDNM8HNcIKUNJUS5MU0U6TFNFLklRX1RPVEFMX0NPTU1PTl9FUVVJVFkuRlkyMDE1AQAAALoWPQACAAAABjI3NDMuOQEIAAAABQAAAAExAQAAAAoxODMyODE5ODkxAwAAAAI1NQIAAAAEMTAwNgQAAAABMAcAAAAIOC84LzIwMTkIAAAACjEyLzMxLzIwMTUJAAAAATBxC4KNPBzXCDG/xNI8HNcIJUNJUS5FTlhUUEE6RU5YLklRX0JBU0lDX1dFSUdIVC5GWTIwMDcBAAAAYkRUAAIAAAAKMTEyLjQ5ODI3NwAl1a+PPBzXCHyLi9I8HNcIKkNJUS5OWVNFOklDRS5JUV9JTkNf</t>
  </si>
  <si>
    <t>VEFYX1BBWV9DVVJSRU5ULkZZMjAxMQEAAABgghAAAgAAAAYyMi42MTQBCAAAAAUAAAABMQEAAAAKMTY1ODMxNjk1MgMAAAADMTYwAgAAAAQxMDk0BAAAAAEwBwAAAAg4LzgvMjAxOQgAAAAKMTIvMzEvMjAxMQkAAAABMMaZtI88HNcI195b0jwc1wgnQ0lRLlRTRTo4NzY2LklRX0NBU0hfT1BFUi5GWTIwMTkuLi4uSlBZAQAAAPHtBAACAAAABjk0NTQzNwEIAAAABQAAAAExAQAAAAoxOTcwNjkzOTU0AwAAAAI3OQIAAAAEMjAwNgQAAAABMAcAAAAIOC84LzIwMTkIAAAACTMvMzEvMjAxOQkAAAABMKd96Ig8HNcIF3/U0zwc1wgRQ0lRLi5JUV9FQklUX0lOVC4FAAAAAQAAAAgAAAAUKEludmFsaWQgSWRlbnRpZmllcinpqwW3PBzXCOmrBbc8HNcILUNJUS5UU0U6ODMwNi5JUV9PVEhFUl9JTlZFU1RfQUNUX1NVUFBMLkZZMjAwOQEAAAA9fCUAAgAAAAYtNDg0NzQBCAAAAAUAAAABMQEAAAAKMTQ3MzIwNjM2NgMAAAACNzkCAAAABDIwNTEEAAAAATAHAAAACDgvOC8yMDE5CAAAAAkzLzMxLzIwMDkJAAAAATA9t7KRPBzXCC4yLNI8HNcIIUNJUS5UU0U6ODYwNC5JUV9DQVNIX0VRVUlWLkZZMjAxOQEAAAAoqBMAAgAAAAcyNjg2NjU5AQgAAAAFAAAAATEBAAAACjE5Njk1MDE2MjcDAAAAAjc5AgAAAAQxMDk2BAAAAAEwBwAAAAg4LzgvMjAxOQgAAAAJMy8zMS8yMDE5CQAAAAEwsB4Rkzwc1wiCjmzSPBzXCChDSVEu</t>
  </si>
  <si>
    <t>RU5YVFBBOkVOWC5JUV9ORVRfREVCVF9JU1NVRUQuRlkyMDE3AQAAAGJEVAACAAAABTkzLjg1AQgAAAAFAAAAATEBAAAACjE5NTMxNTQwOTEDAAAAAjUwAgAAAAQyMDAzBAAAAAEwBwAAAAg4LzgvMjAxOQgAAAAKMTIvMzEvMjAxNwkAAAABMCMXoI48HNcIxGGj0jwc1wgmQ0lRLlRTRTo4NjA0LklRX0NVU1RPTV9CRVRBLjIwMTMvMDMvMzEBAAAAKKgTAAIAAAAQMS40MjkzNjYxNTAwODIxNACDX/2sPBzXCFpV7NM8HNcILENJUS5FTlhUUEE6RU5YLklRX1RPVEFMX0NPTU1PTl9FUVVJVFkuRlkyMDE1AQAAAGJEVAACAAAABzQ0Ny4xNjcBCAAAAAUAAAABMQEAAAAKMTgzNTY0MzQzNAMAAAACNTACAAAABDEwMDYEAAAAATAHAAAACDgvOC8yMDE5CAAAAAoxMi8zMS8yMDE1CQAAAAEwIxegjjwc1wjVSc7SPBzXCCBDSVEuVFNFOjg2MDEuSVFfU0dBX1NVUFBMLkZZMjAxOQEAAAD+VA0AAgAAAAYzMjEyODEBCAAAAAUAAAABMQEAAAAKMTk3MDY5MzkyMgMAAAACNzkCAAAAAzEwMgQAAAABMAcAAAAIOC84LzIwMTkIAAAACTMvMzEvMjAxOQkAAAABMKtj4pE8HNcI+tIK0jwc1wgdQ0lRLlNHWDpTNjguSVFfTFRfREVCVC5GWTIwMDcBAAAApVIlAAMAAAAAAFojiow8HNcI01Mf0zwc1wgmQ0lRLkxTRTpMU0UuSVFfRUJJVERBX0NBUEVYX0lOVC5GWTIwMTcBAAAAuhY9AAIAAAAIMS45OTU3OTgBCAAAAAUAAAABMQEA</t>
  </si>
  <si>
    <t>AAAKMTk1MDg2NDIxMwMAAAACNTUCAAAABDQxOTEEAAAAATAHAAAACDgvOC8yMDE5CAAAAAoxMi8zMS8yMDE3CQAAAAEwjwAwiTwc1wgxbcHTPBzXCCBDSVEuU0VISzozODguSVFfQlVJTERJTkdTLkZZMjAxNAEAAACyUiUAAgAAAAM3MjQBCAAAAAUAAAABMQEAAAAKMTc4MTY2MjEyOQMAAAACNjQCAAAABDMwMjMEAAAAATAHAAAACDgvOC8yMDE5CAAAAAoxMi8zMS8yMDE0CQAAAAEwSQk6izwc1wiD6HnTPBzXCCJDSVEuVFNFOjg2MDQuSVFfR0FJTl9BU1NFVFMuRlkyMDEzAQAAACioEwACAAAABTExNjcxAQgAAAAFAAAAATEBAAAACjE3NDQwMzYxMjgDAAAAAjc5AgAAAAI1NgQAAAABMAcAAAAIOC84LzIwMTkIAAAACTMvMzEvMjAxMwkAAAABMA74CZM8HNcINzju0Twc1wgoQ0lRLlRTRTo4MzA2LklRX0ZJWEVEX0FTU0VUX1RVUk5TLkZZMjAxNAEAAAA9fCUAAwAAAAAA+68Nijwc1whOlanTPBzXCCNDSVEuRU5YVFBBOkVOWC5JUV9FQVJOSU5HX0NPLkZZMjAwOQEAAABiRFQAAwAAAAAAlCiAjzwc1wgsL0vSPBzXCBxDSVEuVFNFOjg2MDQuSVFfTklfQ0YuRlkyMDExAQAAACioEwACAAAABTI4NjYxAQgAAAAFAAAAATEBAAAACjE2MjQxNTI5ODYDAAAAAjc5AgAAAAQyMTUwBAAAAAEwBwAAAAg4LzgvMjAxOQgAAAAJMy8zMS8yMDExCQAAAAEwDvgJkzwc1wi0/9PRPBzXCBlDSVEuMC5JUV9DT01NT05fSVNT</t>
  </si>
  <si>
    <t>VUVELkZZBQAAAAAAAAAIAAAAFShJbnZhbGlkIFRpbWUgUGVyaW9kKUkJOos8HNcIpDSn0zwc1wglQ0lRLlNHWDpTNjguSVFfRVhUUkFfQUNDX0lURU1TLkZZMjAxMAEAAAClUiUAAwAAAAAAhxc5jDwc1wiGfQfTPBzXCCVDSVEuU0VISzozODguSVFfT1RIRVJfQ0xfU1VQUEwuRlkyMDE0AQAAALJSJQACAAAABjE5ODg5MwEIAAAABQAAAAExAQAAAAoxNzgxNjYyMTI5AwAAAAI2NAIAAAAEMTA1NwQAAAABMAcAAAAIOC84LzIwMTkIAAAACjEyLzMxLzIwMTQJAAAAATBJCTqLPBzXCPmsftM8HNcILENJUS5YVFJBOkRCMS5JUV9ORVRfREVCVF9FQklUREFfQ0FQRVguRlkyMDE4AQAAAM/YFgACAAAACDAuNTAzNTEzAQgAAAAFAAAAATEBAAAACjE5NTA0NzUyMzMDAAAAAjUwAgAAAAUyMzMxNAQAAAABMAcAAAAIOC84LzIwMTkIAAAACjEyLzMxLzIwMTgJAAAAATCPADCJPBzXCFpbrtM8HNcIKENJUS5OQVNEQVFHUzpOREFRLklRX0JFVEFfMVlSLjIwMTMvMTIvMzEBAAAAt0wLAAIAAAAPMS4zNDU2NjM1MDM1MzQyAINf/aw8HNcId0D40zwc1wgpQ0lRLk5ZU0U6SUNFLklRX0lOVkVTVF9TRUNVUklUWV9DRi5GWTIwMTgBAAAAYIIQAAIAAAAELTIyOQEIAAAABQAAAAExAQAAAAoxOTQ0MDQ1OTkzAwAAAAMxNjACAAAABDIwMjcEAAAAATAHAAAACDgvOC8yMDE5CAAAAAoxMi8zMS8yMDE4CQAAAAEwJdWvjzwc1wgt</t>
  </si>
  <si>
    <t>KYnSPBzXCCVDSVEuTkFTREFRR1M6TkRBUS5JUV9DSEFOR0VfQVAuRlkyMDE4AQAAALdMCwACAAAAAjMzAQgAAAAFAAAAATEBAAAACjE5NDY2NzYzNDIDAAAAAzE2MAIAAAAEMjAxNwQAAAABMAcAAAAIOC84LzIwMTkIAAAACjEyLzMxLzIwMTgJAAAAATA5fIOOPBzXCIOA6NI8HNcIIENJUS5UU0U6ODYwNC5JUV9JTlZFTlRPUlkuRlkyMDA4AQAAACioEwADAAAAAADTlQeTPBzXCCrE2NE8HNcIH0NJUS5FTlhUUEE6RU5YLklRX0dBX0VYUC5GWTIwMTMBAAAAYkRUAAMAAAAAAOOKgo88HNcIinaX0jwc1wgdQ0lRLlRTRTo4NzY2LklRX0NPTU1PTi5GWTIwMTcBAAAA8e0EAAIAAAAGMTUwMDAwAQgAAAAFAAAAATEBAAAACjE4NDk0NzYxMDUDAAAAAjc5AgAAAAQxMTAzBAAAAAEwBwAAAAg4LzgvMjAxOQgAAAAJMy8zMS8yMDE3CQAAAAEwWquUkDwc1wiCjmzSPBzXCCBDSVEuVFNFOjg2MDEuSVFfSU5WRU5UT1JZLkZZMjAwOAEAAAD+VA0AAgAAAAQxNjAyAQgAAAAFAAAAATEBAAAACjEwNjI3NDkzNTIDAAAAAjc5AgAAAAQxMDQzBAAAAAEwBwAAAAg4LzgvMjAxOQgAAAAJMy8zMS8yMDA4CQAAAAEwpEsNkjwc1wjX+RHSPBzXCCNDSVEuWFRSQTpEQjEuSVFfQkVUQV81WVIuMjAxMS8xMi8zMQEAAADP2BYAAgAAABEwLjg4NzU1MDE5OTc5MzA3NwCDX/2sPBzXCMGi+tM8HNcIHENJUS5UU0U6ODc2Ni5JUV9FQklU</t>
  </si>
  <si>
    <t>QS5GWTIwMTkBAAAA8e0EAAIAAAAGNTMwNDQzAQgAAAAFAAAAATEBAAAACjE5NzA2OTM5NTQDAAAAAjc5AgAAAAYxMDA2ODkEAAAAATAHAAAACDgvOC8yMDE5CAAAAAkzLzMxLzIwMTkJAAAAATBaq5SQPBzXCHkFY9I8HNcIJENJUS5YVFJBOkRCMS5JUV9DVVJSRU5DWV9HQUlOLkZZMjAxMQEAAADP2BYAAgAAAAM1LjQBCAAAAAUAAAABMQEAAAAKMTU5NzQyNTkxMAMAAAACNTACAAAAAjM4BAAAAAEwBwAAAAg4LzgvMjAxOQgAAAAKMTIvMzEvMjAxMQkAAAABMFQ7LI08HNcIELkC0zwc1wglQ0lRLlNFSEs6Mzg4LklRX0xUX0RFQlRfUkVQQUlELkZZMjAwNwEAAACyUiUAAwAAAAAAjanlizwc1wgWKjfTPBzXCCRDSVEuWFRSQTpEQjEuSVFfTUFSS0VUQ0FQLjIwMTEvMTIvMzEBAAAAz9gWAAIAAAALODAyMi4xNzQyODkBBgAAAAUAAAABMQEAAAAKMTQ4Mjc5MTkyNwMAAAACNTACAAAABjEwMDA1NAQAAAABMAcAAAAKMTIvMzEvMjAxMTT9+qw8HNcIwaL60zwc1wglQ0lRLlRTRTo4MzA2LklRX0JBU0lDX0VQU19FWENMLkZZMjAxNQEAAAA9fCUAAgAAAAoxMDcuODEzMTc3AQgAAAAFAAAAATEBAAAACjE4NDk1NTMyMzADAAAAAjc5AgAAAAQzMDY0BAAAAAEwBwAAAAg4LzgvMjAxOQgAAAAJMy8zMS8yMDE1CQAAAAEwjZO/kDwc1wjcTK/SPBzXCB9DSVEuWFRSQTpEQjEuSVFfT1BFUl9JTkMuRlkyMDExAQAAAM/Y</t>
  </si>
  <si>
    <t>FgACAAAABDExNTgBCAAAAAUAAAABMQEAAAAKMTU5NzQyNTkxMAMAAAACNTACAAAAAjIxBAAAAAEwBwAAAAg4LzgvMjAxOQgAAAAKMTIvMzEvMjAxMQkAAAABMFQ7LI08HNcIJDD50jwc1wgoQ0lRLlNFSEs6Mzg4LklRX1RPVEFMX0RFQlRfSVNTVUVELkZZMjAxNgEAAACyUiUAAwAAAAAAYms8izwc1whqAzDTPBzXCCpDSVEuVFNFOjg3NjYuSVFfQ1VSUkVOVF9QT1JUX0xFQVNFUy5GWTIwMTQBAAAA8e0EAAIAAAADNzQzAQgAAAAFAAAAATEBAAAACjE3MTQ4MDIxMzEDAAAAAjc5AgAAAAQxMDkwBAAAAAEwBwAAAAg4LzgvMjAxOQgAAAAJMy8zMS8yMDE0CQAAAAEwbKLxkDwc1wjuWDPSPBzXCB9DSVEuVFNFOjgzMDYuSVFfRUJUX0VYQ0wuRlkyMDE5AQAAAD18JQACAAAABzEwMzAwMzEBCAAAAAUAAAABMQEAAAAKMTk3MDgzNTE4MwMAAAACNzkCAAAAATQEAAAAATAHAAAACDgvOC8yMDE5CAAAAAkzLzMxLzIwMTkJAAAAATDX9cGQPBzXCEijYNI8HNcIJENJUS5UU0U6ODYwNC5JUV9DQVNIX0lOVEVSRVNULkZZMjAxOAEAAAAoqBMAAgAAAAY0NzM3NTgBCAAAAAUAAAABMQEAAAAKMTk2OTUwMTYxNQMAAAACNzkCAAAABDMwMjgEAAAAATAHAAAACDgvOC8yMDE5CAAAAAkzLzMxLzIwMTgJAAAAATCwHhGTPBzXCCpHINI8HNcIKkNJUS5OQVNEQVFHUzpOREFRLklRX0dXX0lOVEFOX0FNT1JULkZZMjAxMwEAAAC3</t>
  </si>
  <si>
    <t>TAsAAwAAAAAAd1Kbjjwc1wh5BWPSPBzXCCZDSVEuU0dYOlM2OC5JUV9DQVNIX09QRVIuRlkyMDEzLi4uLkpQWQEAAAClUiUAAgAAAAwzMjc3MS41OTIwNTkBCAAAAAUAAAABMQEAAAAKMTY5NTI4OTI3MwMAAAACNzkCAAAABDIwMDYEAAAAATAHAAAACDgvOC8yMDE5CAAAAAk2LzMwLzIwMTMJAAAAATCnfeiIPBzXCNcc0tM8HNcII0NJUS5OWVNFOklDRS5JUV9UT1RBTF9BU1NFVFMuRlkyMDEwAQAAAGCCEAACAAAACTI2NjQyLjI1OQEIAAAABQAAAAExAQAAAAoxNjE2MjQ0NjIxAwAAAAMxNjACAAAABDEwMDcEAAAAATAHAAAACDgvOC8yMDE5CAAAAAoxMi8zMS8yMDEwCQAAAAEwczeyjzwc1whGuzXSPBzXCCNDSVEuU0VISzozODguSVFfRElMVVRfV0VJR0hULkZZMjAwOAEAAACyUiUAAgAAAAoxMDc4LjY5NDc1AI2p5Ys8HNcIV4Z30zwc1wgZQ0lRLlRTRTo4NzY2LklRX0FELkZZMjAxNwEAAADx7QQAAwAAAAAAWquUkDwc1wjUakbSPBzXCAtDSVEuLklRX0RPLgUAAAABAAAACAAAABQoSW52YWxpZCBJZGVudGlmaWVyKSCzB7U8HNcIILMHtTwc1wgkQ0lRLlNHWDpTNjguSVFfTFRfREVCVF9SRVBBSUQuRlkyMDEwAQAAAKVSJQADAAAAAACHFzmMPBzXCPdBDNM8HNcILkNJUS5UU0U6ODMwNi5JUV9PVEhFUl9GSU5BTkNFX0FDVF9TVVBQTC5GWTIwMDkBAAAAPXwlAAIAAAAHMjE4Mzk0MwEIAAAABQAAAAEx</t>
  </si>
  <si>
    <t>AQAAAAoxNDczMjA2MzY2AwAAAAI3OQIAAAAEMjA1MAQAAAABMAcAAAAIOC84LzIwMTkIAAAACTMvMzEvMjAwOQkAAAABMD23spE8HNcI4nAI0jwc1wgZQ0lRLlRTRTo4NjAxLklRX0dXLkZZMjAxNgEAAAD+VA0AAgAAAAQ3OTcyAQgAAAAFAAAAATEBAAAACjE3OTk3ODgzNzADAAAAAjc5AgAAAAQxMTcxBAAAAAEwBwAAAAg4LzgvMjAxOQgAAAAJMy8zMS8yMDE2CQAAAAEwYZ/dkTwc1wisDgbSPBzXCCdDSVEuRU5YVFBBOkVOWC5JUV9CQVNJQ19FUFNfRVhDTC5GWTIwMDgBAAAAYkRUAAIAAAAJLTEuNzM5MzcxAQgAAAAFAAAAATEBAAAACjE0MTczNDMxMzEDAAAAAjUwAgAAAAQzMDY0BAAAAAEwBwAAAAg4LzgvMjAxOQgAAAAKMTIvMzEvMjAwOAkAAAABMJQogI88HNcILSmJ0jwc1wgmQ0lRLk5ZU0U6SUNFLklRX0NBU0hfQUNRVUlSRV9DRi5GWTIwMTcBAAAAYIIQAAIAAAAELTQyMwEIAAAABQAAAAExAQAAAAoxOTQ0MDQ1OTg2AwAAAAMxNjACAAAABDIwNTcEAAAAATAHAAAACDgvOC8yMDE5CAAAAAoxMi8zMS8yMDE3CQAAAAEwJdWvjzwc1whVoH/SPBzXCCxDSVEuRU5YVFBBOkVOWC5JUV9JTkNfVEFYX1BBWV9DVVJSRU5ULkZZMjAxOAEAAABiRFQAAgAAAAUxMS4yNAEIAAAABQAAAAExAQAAAAoxOTUzMTU0MDg3AwAAAAI1MAIAAAAEMTA5NAQAAAABMAcAAAAIOC84LzIwMTkIAAAACjEyLzMxLzIwMTgJ</t>
  </si>
  <si>
    <t>AAAAATAjF6COPBzXCGoRtNI8HNcIJ0NJUS5UU0U6ODYwNC5JUV9FQklUREFfQ0FQRVhfSU5ULkZZMjAxNAEAAAAoqBMAAwAAAAJOQQAtDE6KPBzXCFQhlNM8HNcIJkNJUS5MU0U6TFNFLklRX05FVF9JTlRFUkVTVF9FWFAuRlkyMDE4AQAAALoWPQACAAAABC04NzEBCAAAAAUAAAABMQEAAAAKMTk1MDg2NDIxNwMAAAACNTUCAAAAAzM2OAQAAAABMAcAAAAIOC84LzIwMTkIAAAACjEyLzMxLzIwMTgJAAAAATBxC4KNPBzXCGSFydI8HNcIGUNJUS5UU0U6ODYwMS5JUV9GWC5GWTIwMTcBAAAA/lQNAAIAAAAFLTE4MzYBCAAAAAUAAAABMQEAAAAKMTg0OTQ3NjMzMAMAAAACNzkCAAAABDIxNDQEAAAAATAHAAAACDgvOC8yMDE5CAAAAAkzLzMxLzIwMTcJAAAAATCrY+KRPBzXCKwOBtI8HNcIIENJUS5MU0U6TFNFLklRX0VCSVREQV9JTlQuRlkyMDA3AQAAALoWPQACAAAABjkuNTYyNQEIAAAABQAAAAExAQAAAAk2Mzc0NTgxMDEDAAAAAjU1AgAAAAQ0MTkwBAAAAAEwBwAAAAg4LzgvMjAxOQgAAAAJMy8zMS8yMDA3CQAAAAEwUkZ8iTwc1wjdk8jTPBzXCCpDSVEuTkFTREFRR1M6TkRBUS5JUV9QUkVGX0RJVl9PVEhFUi5GWTIwMTQBAAAAt0wLAAMAAAAAADl8g448HNcIueLq0jwc1wg7Q0lRLkVOWFRQQTpFTlguSVFfQ1VTVE9NX0JFVEEuLTEwNFcuMjAxNS8xMi8zMS4uXk4yMjUuSlBZLkgBAAAAYkRUAAIAAAAQ</t>
  </si>
  <si>
    <t>MS4wMTg3MDgyODI5ODE5MgCDX/2sPBzXCMsZ8dM8HNcIJENJUS5UU0U6ODYwMS5JUV9PVEhFUl9MSUFCX0xULkZZMjAxNwEAAAD+VA0AAgAAAAUyNzM2MwEIAAAABQAAAAExAQAAAAoxODQ5NDc2MzMwAwAAAAI3OQIAAAAEMTA2MgQAAAABMAcAAAAIOC84LzIwMTkIAAAACTMvMzEvMjAxNwkAAAABMHAB4JE8HNcI5lsU0jwc1wghQ0lRLlNHWDpTNjguSVFfT1RIRVJfSU5UQU4uRlkyMDA4AQAAAKVSJQACAAAABjcwLjk5NwEIAAAABQAAAAExAQAAAAoxMTU1OTA5ODI0AwAAAAMxMzgCAAAABDEwNDAEAAAAATAHAAAACDgvOC8yMDE5CAAAAAk2LzMwLzIwMDgJAAAAATCHFzmMPBzXCO7N9tI8HNcIKENJUS5FTlhUUEE6RU5YLklRX0VGRkVDVF9UQVhfUkFURS5GWTIwMTgBAAAAYkRUAAIAAAAHMzAuMTgyOQEIAAAABQAAAAExAQAAAAoxOTUzMTU0MDg3AwAAAAI1MAIAAAAENDM3NgQAAAABMAcAAAAIOC84LzIwMTkIAAAACjEyLzMxLzIwMTgJAAAAATAjF6COPBzXCD2avdI8HNcIDUNJUS4uSVFfTEFORC4FAAAAAQAAAAgAAAAUKEludmFsaWQgSWRlbnRpZmllcilkusG1PBzXCGS6wbU8HNcIJUNJUS5UU0U6ODYwMS5JUV9TVF9ERUJUX0lTU1VFRC5GWTIwMTEBAAAA/lQNAAMAAAAAAOOtD5I8HNcI4nAI0jwc1wggQ0lRLlRTRTo4NzY2LklRX1RPVEFMX1JFVi5GWTIwMDgBAAAA8e0EAAIAAAAHMzMyNzcwNwEI</t>
  </si>
  <si>
    <t>AAAABQAAAAExAQAAAAoxMjU5MDcxNDA1AwAAAAI3OQIAAAACMjgEAAAAATAHAAAACDgvOC8yMDE5CAAAAAkzLzMxLzIwMDgJAAAAATDX9cGQPBzXCEDB99E8HNcIGUNJUS5UU0U6ODYwNC5JUV9OSS5GWTIwMTIBAAAAKKgTAAIAAAAFMTE1ODMBCAAAAAUAAAABMQEAAAAKMTY4NDYyODU1NwMAAAACNzkCAAAAAjE1BAAAAAEwBwAAAAg4LzgvMjAxOQgAAAAJMy8zMS8yMDEyCQAAAAEwDvgJkzwc1wgUX/XRPBzXCBtDSVEuVFNFOjg2MDEuSVFfTEFORC5GWTIwMTQBAAAA/lQNAAMAAAAAAGGf3ZE8HNcIVqki0jwc1wgbQ0lRLlhUUkE6REIxLklRX0xBTkQuRlkyMDE3AQAAAM/YFgADAAAAAABaI4qMPBzXCGcGEdM8HNcIIENJUS5UU0U6ODc2Ni5JUV9ESVZfU0hBUkUuRlkyMDExAQAAAPHtBAACAAAAAjUwAQgAAAAFAAAAATEBAAAACjE0NjQ2MDk1NDUDAAAAAjc5AgAAAAQzMDU4BAAAAAEwBwAAAAg4LzgvMjAxOQgAAAAJMy8zMS8yMDExCQAAAAEwbKLxkDwc1wii80/SPBzXCChDSVEuTkFTREFRR1M6TkRBUS5JUV9HUk9TU19NQVJHSU4uRlkyMDA3AQAAALdMCwACAAAABzMzLjMzMzMBCAAAAAUAAAABMQEAAAAKMTMyNTEyNTg4MgMAAAADMTYwAgAAAAQ0MDc0BAAAAAEwBwAAAAg4LzgvMjAxOQgAAAAKMTIvMzEvMjAwNwkAAAABMJ7leYk8HNcIr6Xb0zwc1wgjQ0lRLlRTRTo4Njk3LklRX0JFVEFfMllSLjIw</t>
  </si>
  <si>
    <t>MTYvMDMvMzEBAAAAr511AgIAAAAQMS42Mzk5NDEwMTYyNzA4NACDX/2sPBzXCKLx6dM8HNcIKENJUS5OQVNEQVFHUzpOREFRLklRX1RPVEFMX1JFQ0VJVi5GWTIwMTMBAAAAt0wLAAIAAAADMzkzAQgAAAAFAAAAATEBAAAACjE3NzgyMDc5NDgDAAAAAzE2MAIAAAAEMTAwMQQAAAABMAcAAAAIOC84LzIwMTkIAAAACjEyLzMxLzIwMTMJAAAAATB3UpuOPBzXCAc4u9I8HNcIKENJUS5FTlhUUEE6RU5YLklRX0lOVkVOVE9SWV9UVVJOUy5GWTIwMDcBAAAAYkRUAAMAAAAAAJ7leYk8HNcI3ZPI0zwc1wgnQ0lRLlRTRTo4Njk3LklRX0NIQU5HRV9JTlZFTlRPUlkuRlkyMDEwAQAAAK+ddQICAAAAAy0yMwEIAAAABQAAAAExAQAAAAoxNTk4OTA1NDkzAwAAAAI3OQIAAAAEMjA5OQQAAAABMAcAAAAIOC84LzIwMTkIAAAACTMvMzEvMjAxMAkAAAABMLEDKJQ8HNcI+Orf0Twc1wgsQ0lRLlRTRTo4Njk3LklRX0RFQlRfRVFVSVZfT1BFUl9MRUFTRS5GWTIwMTUBAAAAr511AgIAAAAFNDc2NzIBCAAAAAUAAAABMQEAAAAKMTc0MjkzMDIzNAMAAAACNzkCAAAABTIxNjcxBAAAAAEwBwAAAAg4LzgvMjAxOQgAAAAJMy8zMS8yMDE1CQAAAAEw+YATkzwc1whRr+TRPBzXCCxDSVEuTkFTREFRR1M6TkRBUS5JUV9DSEFOR0VfSU5WRU5UT1JZLkZZMjAxNQEAAAC3TAsAAwAAAAAAOXyDjjwc1whNHubSPBzXCCZDSVEuU0VISzoz</t>
  </si>
  <si>
    <t>ODguSVFfTFRfREVCVF9DQVBJVEFMLkZZMjAxMAEAAACyUiUAAwAAAAAA5P2BiDwc1wjHq53TPBzXCDFDSVEuRU5YVFBBOkVOWC5JUV9JTVBVVF9PUEVSX0xFQVNFX0lOVF9FWFAuRlkyMDEwAQAAAGJEVAADAAAAAACUKICPPBzXCL7qrNI8HNcIKkNJUS5OWVNFOklDRS5JUV9UT1RBTF9DT01NT05fRVFVSVRZLkZZMjAxNAEAAABgghAAAgAAAAUxMjM2MAEIAAAABQAAAAExAQAAAAoxODI2NjUzNDUyAwAAAAMxNjACAAAABDEwMDYEAAAAATAHAAAACDgvOC8yMDE5CAAAAAoxMi8zMS8yMDE0CQAAAAEwQnOtjzwc1wjUakbSPBzXCCVDSVEuVFNFOjg2MDEuSVFfUFJPVl9CQURfREVCVFMuRlkyMDE5AQAAAP5UDQADAAAAAACrY+KRPBzXCOJwCNI8HNcIJUNJUS5TRUhLOjM4OC5JUV9QUkVGX0RJVl9PVEhFUi5GWTIwMTABAAAAslIlAAMAAAAAAFJ3jYs8HNcIDLNA0zwc1wgkQ0lRLkVOWFRQQTpFTlguSVFfQ0FTSF9JTlZFU1QuRlkyMDEyAQAAAGJEVAACAAAABy0xOC44NzgBCAAAAAUAAAABMQEAAAAKMTY4Mjc1ODcwMgMAAAACNTACAAAABDIwMDUEAAAAATAHAAAACDgvOC8yMDE5CAAAAAoxMi8zMS8yMDEyCQAAAAEw44qCjzwc1wh3AoLSPBzXCB1DSVEuTllTRTpJQ0UuSVFfR0FfRVhQLkZZMjAxMQEAAABgghAAAgAAAAI3OAEIAAAABQAAAAExAQAAAAoxNjU4MzE2OTUyAwAAAAMxNjACAAAABTIxNTYyBAAA</t>
  </si>
  <si>
    <t>AAEwBwAAAAg4LzgvMjAxOQgAAAAKMTIvMzEvMjAxMQkAAAABMMaZtI88HNcIG7Vz0jwc1wgiQ0lRLkxTRTpMU0UuSVFfVE9UQUxfUkVDRUlWLkZZMjAxNgEAAAC6Fj0AAgAAAAM3MjIBCAAAAAUAAAABMQEAAAAKMTg3OTI5NTc3MAMAAAACNTUCAAAABDEwMDEEAAAAATAHAAAACDgvOC8yMDE5CAAAAAoxMi8zMS8yMDE2CQAAAAEwcQuCjTwc1wgNvOPSPBzXCBtDSVEuVFNFOjgzMDYuSVFfTEFORC5GWTIwMTgBAAAAPXwlAAIAAAAGMzcwNjY5AQgAAAAFAAAAATEBAAAACjE5NzA4MzUwOTUDAAAAAjc5AgAAAAQzMDk4BAAAAAEwBwAAAAg4LzgvMjAxOQgAAAAJMy8zMS8yMDE4CQAAAAEwjZO/kDwc1wisDgbSPBzXCB5DSVEuU0dYOlM2OC5JUV9FQklUX0lOVC5GWTIwMTgBAAAApVIlAAMAAAAAAOT9gYg8HNcIyx+z0zwc1wgdQ0lRLlNHWDpTNjguSVFfWl9TQ09SRS5GWTIwMTIBAAAApVIlAAIAAAAINi41NjAyNjEBCAAAAAUAAAABMQEAAAAKMTY1MzI3MDM5MwMAAAADMTM4AgAAAAYxMDAxMjMEAAAAATAHAAAACDgvOC8yMDE5CAAAAAk2LzMwLzIwMTIJAAAAATCPADCJPBzXCF1YzdM8HNcIKUNJUS5FTlhUUEE6RU5YLklRX01BUktFVENBUC4yMDAxLzMvMzEuSlBZAQAAAGJEVAADAAAAAACvKZGtPBzXCOULse48HNcIIkNJUS5MU0U6TFNFLklRX1RPVEFMX0FTU0VUUy5GWTIwMTYBAAAAuhY9AAIAAAAGNTY0</t>
  </si>
  <si>
    <t>Nzk2AQgAAAAFAAAAATEBAAAACjE4NzkyOTU3NzADAAAAAjU1AgAAAAQxMDA3BAAAAAEwBwAAAAg4LzgvMjAxOQgAAAAKMTIvMzEvMjAxNgkAAAABMHELgo08HNcI/UTt0jwc1wgeQ0lRLkxTRTpMU0UuSVFfVE9UQUxfQ0EuRlkyMDExAQAAALoWPQACAAAACDExNjUzMi45AQgAAAAFAAAAATEBAAAACjE1NTE3NDg4MTYDAAAAAjU1AgAAAAQxMDA4BAAAAAEwBwAAAAg4LzgvMjAxOQgAAAAJMy8zMS8yMDExCQAAAAEwcQuCjTwc1wh4CfLSPBzXCCZDSVEuTkFTREFRR1M6TkRBUS5JUV9TR0FfTUFSR0lOLkZZMjAxMQEAAAC3TAsAAgAAAAcyMy42MTgzAQgAAAAFAAAAATEBAAAACjE2NjAxNjA0ODYDAAAAAzE2MAIAAAAENDM3NQQAAAABMAcAAAAIOC84LzIwMTkIAAAACjEyLzMxLzIwMTEJAAAAATBSRnyJPBzXCBSCtdM8HNcIKENJUS5UU0U6ODYwMS5JUV9NSU5PUklUWV9JTlRFUkVTVC5GWTIwMTYBAAAA/lQNAAIAAAAFODQyMTQBCAAAAAUAAAABMQEAAAAKMTc5OTc4ODM3MAMAAAACNzkCAAAABDEwNTIEAAAAATAHAAAACDgvOC8yMDE5CAAAAAkzLzMxLzIwMTYJAAAAATBhn92RPBzXCC4yLNI8HNcILkNJUS5YVFJBOkRCMS5JUV9PVEhFUl9GSU5BTkNFX0FDVF9TVVBQTC5GWTIwMTQBAAAAz9gWAAIAAAAFLTE2LjYBCAAAAAUAAAABMQEAAAAKMTc4MTA0MDI0OQMAAAACNTACAAAABDIwNTAEAAAAATAHAAAA</t>
  </si>
  <si>
    <t>CDgvOC8yMDE5CAAAAAoxMi8zMS8yMDE0CQAAAAEwWiOKjDwc1wj3QQzTPBzXCAtDSVEuLklRX1JFLgUAAAABAAAACAAAABQoSW52YWxpZCBJZGVudGlmaWVyKbdtA7Y8HNcIt20Dtjwc1wgcQ0lRLlhUUkE6REIxLklRX0VCSVRBLkZZMjAwOQEAAADP2BYAAgAAAAYxMDM0LjgBCAAAAAUAAAABMQEAAAAKMTQ2Mjk2MDk5OQMAAAACNTACAAAABjEwMDY4OQQAAAABMAcAAAAIOC84LzIwMTkIAAAACjEyLzMxLzIwMDkJAAAAATDV2CmNPBzXCHWV3NI8HNcIIENJUS5FTlhUUEE6RU5YLklRX1BFTlNJT04uRlkyMDExAQAAAGJEVAACAAAABTQuMzMxAQgAAAAFAAAAATEBAAAACjE2ODI3NTgwMzgDAAAAAjUwAgAAAAQxMjEzBAAAAAEwBwAAAAg4LzgvMjAxOQgAAAAKMTIvMzEvMjAxMQkAAAABMOOKgo88HNcIXZ2e0jwc1wg7Q0lRLkVOWFRQQTpFTlguSVFfQ1VTVE9NX0JFVEEuLTEwNFcuMjAxMy8xMi8zMS4uXk4yMjUuSlBZLkgBAAAAYkRUAAMAAAAAAINf/aw8HNcIyxnx0zwc1wgiQ0lRLlRTRTo4NjA0LklRX1FVSUNLX1JBVElPLkZZMjAxMQEAAAAoqBMAAgAAAAgxLjIyMzcwMQEIAAAABQAAAAExAQAAAAoxNjI0MTUyOTg2AwAAAAI3OQIAAAAENDEyMQQAAAABMAcAAAAIOC84LzIwMTkIAAAACTMvMzEvMjAxMQkAAAABMC0MToo8HNcIogCl0zwc1wgjQ0lRLlRTRTo4NjA0LklRX0JFVEFfNVlSLjIwMTUvMDMv</t>
  </si>
  <si>
    <t>MzEBAAAAKKgTAAIAAAAQMS4yOTc0NjA3NzU2NTI3NwCDX/2sPBzXCKLx6dM8HNcIKENJUS5UU0U6ODYwNC5JUV9HV19JTlRBTl9BTU9SVF9DRi5GWTIwMTABAAAAKKgTAAMAAAAAANOVB5M8HNcI52S30Twc1wgoQ0lRLkxTRTpMU0UuSVFfVE9UQUxfREVCVF9DQVBJVEFMLkZZMjAwOQEAAAC6Fj0AAgAAAAczNy4yOTQ1AQgAAAAFAAAAATEBAAAACjEzODA2MzA0ODADAAAAAjU1AgAAAAQ0MTg2BAAAAAEwBwAAAAg4LzgvMjAxOQgAAAAJMy8zMS8yMDA5CQAAAAEwUkZ8iTwc1wgxbcHTPBzXCChDSVEuU0VISzozODguSVFfUFJPVl9CQURfREVCVFNfQ0YuRlkyMDEyAQAAALJSJQACAAAAAi0xAQgAAAAFAAAAATEBAAAACjE2NjMyODIyMDcDAAAAAjY0AgAAAAQyMTExBAAAAAEwBwAAAAg4LzgvMjAxOQgAAAAKMTIvMzEvMjAxMgkAAAABMFJ3jYs8HNcIXY8a0zwc1wgnQ0lRLkVOWFRQQTpFTlguSVFfT1RIRVJfT1BFUl9BQ1QuRlkyMDE2AQAAAGJEVAACAAAABy0xMy40NjcBCAAAAAUAAAABMQEAAAAKMTg4MTQ5NjIzMAMAAAACNTACAAAABDIwNDcEAAAAATAHAAAACDgvOC8yMDE5CAAAAAoxMi8zMS8yMDE2CQAAAAEwIxegjjwc1wj8xobSPBzXCCRDSVEuTkFTREFRR1M6TkRBUS5JUV9ORVRfREVCVC5GWTIwMTIBAAAAt0wLAAIAAAAEMTM5MAEIAAAABQAAAAExAQAAAAoxNzE5OTE2NzkxAwAAAAMxNjACAAAA</t>
  </si>
  <si>
    <t>BDQzNjQEAAAAATAHAAAACDgvOC8yMDE5CAAAAAoxMi8zMS8yMDEyCQAAAAEwd1Kbjjwc1wh7FJXSPBzXCCRDSVEuU0VISzozODguSVFfUEVSSU9EREFURV9JUy5GWTIwMDkBAAAAslIlAAUAAAAKMjAwOS8xMi8zMQBSd42LPBzXCGoDMNM8HNcIMkNJUS5TR1g6UzY4LklRX0NIQU5HRV9PVEhFUl9ORVRfT1BFUl9BU1NFVFMuRlkyMDA3AQAAAKVSJQADAAAAAABaI4qMPBzXCNVWANM8HNcIIkNJUS5FTlhUUEE6RU5YLklRX0RJVkVTVF9DRi5GWTIwMDcBAAAAYkRUAAIAAAAGOTkuNDk1AQgAAAAFAAAAATEBAAAACjE0MTczNDMyNjEDAAAAAjUwAgAAAAQyMDc3BAAAAAEwBwAAAAg4LzgvMjAxOQgAAAAKMTIvMzEvMjAwNwkAAAABMJQogI88HNcILSmJ0jwc1wgtQ0lRLk5BU0RBUUdTOk5EQVEuSVFfRklYRURfQVNTRVRfVFVSTlMuRlkyMDA4AQAAALdMCwACAAAACTI5LjQ5MjIwOAEIAAAABQAAAAExAQAAAAoxNDMzMjcyNTE0AwAAAAMxNjACAAAABDQwNjYEAAAAATAHAAAACDgvOC8yMDE5CAAAAAoxMi8zMS8yMDA4CQAAAAEwnuV5iTwc1wh2z8PTPBzXCB5DSVEuRU5YVFBBOkVOWC5JUV9OSV9DRi5GWTIwMTUBAAAAYkRUAAIAAAAHMTcyLjY1NAEIAAAABQAAAAExAQAAAAoxODM1NjQzNDM0AwAAAAI1MAIAAAAEMjE1MAQAAAABMAcAAAAIOC84LzIwMTkIAAAACjEyLzMxLzIwMTUJAAAAATAjF6COPBzXCAVQ</t>
  </si>
  <si>
    <t>kNI8HNcINENJUS5UU0U6ODYwMS5JUV9UT1RBTF9PVVRTVEFORElOR19GSUxJTkdfREFURS5GWTIwMTMBAAAA/lQNAAIAAAAIMTY5OC43OTIBBAAAAAUAAAABNQEAAAAKMTYyNTk3NTMwNQIAAAAFMjQxNTMGAAAAATDjrQ+SPBzXCOZbFNI8HNcILkNJUS5UU0U6ODMwNi5JUV9UT1RBTF9MSUFCX1RPVEFMX0FTU0VUUy5GWTIwMTMBAAAAPXwlAAMAAAAAAPuvDYo8HNcIksCR0zwc1wgmQ0lRLk5BU0RBUUdTOk5EQVEuSVFfVE9UQUxfREVCVC5GWTIwMTgBAAAAt0wLAAIAAAAEMzgzMQEIAAAABQAAAAExAQAAAAoxOTQ2Njc2MzQyAwAAAAMxNjACAAAABDQxNzMEAAAAATAHAAAACDgvOC8yMDE5CAAAAAoxMi8zMS8yMDE4CQAAAAEwOXyDjjwc1wi54urSPBzXCBlDSVEuTllTRTpJQ0UuSVFfQUUuRlkyMDEwAQAAAGCCEAACAAAABjcyLjAzNwEIAAAABQAAAAExAQAAAAoxNjE2MjQ0NjIxAwAAAAMxNjACAAAABDEwMTYEAAAAATAHAAAACDgvOC8yMDE5CAAAAAoxMi8zMS8yMDEwCQAAAAEwczeyjzwc1whPpkHSPBzXCCRDSVEuWFRSQTpEQjEuSVFfVU5MRVZFUkVEX0ZDRi5GWTIwMTYBAAAAz9gWAAIAAAAFNzQ5LjcBCAAAAAUAAAABMQEAAAAKMTg3OTA2NDM2MQMAAAACNTACAAAABDQ0MjMEAAAAATAHAAAACDgvOC8yMDE5CAAAAAoxMi8zMS8yMDE2CQAAAAEwWiOKjDwc1wgtpA7TPBzXCCdDSVEuU0dYOlM2OC5J</t>
  </si>
  <si>
    <t>UV9NSU5PUklUWV9JTlRFUkVTVC5GWTIwMTEBAAAApVIlAAMAAAAAAIcXOYw8HNcISxsF0zwc1wgkQ0lRLkVOWFRQQTpFTlguSVFfU0FMRV9QUEVfQ0YuRlkyMDExAQAAAGJEVAACAAAABTAuNDU3AQgAAAAFAAAAATEBAAAACjE2ODI3NTgwMzgDAAAAAjUwAgAAAAQyMDQyBAAAAAEwBwAAAAg4LzgvMjAxOQgAAAAKMTIvMzEvMjAxMQkAAAABMOOKgo88HNcIFNp60jwc1wgjQ0lRLlhUUkE6REIxLklRX0JFVEFfMVlSLjIwMDgvMTIvMzEBAAAAz9gWAAIAAAARMC45NzYxNjYxNzAxMjQyNTMAg1/9rDwc1wiw3PXTPBzXCC1DSVEuVFNFOjg2MDEuSVFfQ0FTSF9DT05WRVJTSU9OLkZZMjAxNy4uLi5KUFkBAAAA/lQNAAMAAAAAAKd96Ig8HNcIYeHW0zwc1wgjQ0lRLlRTRTo4NjA0LklRX09USEVSX0VRVUlUWS5GWTIwMTIBAAAAKKgTAAIAAAAHLTE0NTE0OQEIAAAABQAAAAExAQAAAAoxNjg0NjI4NTU3AwAAAAI3OQIAAAAEMTAyOAQAAAABMAcAAAAIOC84LzIwMTkIAAAACTMvMzEvMjAxMgkAAAABMA74CZM8HNcIgCP60Twc1wgfQ0lRLlNHWDpTNjguSVFfQ0hBTkdFX0FSLkZZMjAxNAEAAAClUiUAAgAAAAcxODQuODY2AQgAAAAFAAAAATEBAAAACjE3NTQ4MDM3NDMDAAAAAzEzOAIAAAAEMjAxOAQAAAABMAcAAAAIOC84LzIwMTkIAAAACTYvMzAvMjAxNAkAAAABMI2p5Ys8HNcI9D4r0zwc1wgnQ0lRLlRTRTo4</t>
  </si>
  <si>
    <t>NzY2LklRX01BUktFVENBUC4yMDA0LzMvMzEuSlBZAQAAAPHtBAACAAAACTI5NDk3MDQuMQEGAAAABQAAAAExAQAAAAoxMjc5MDY5NTgzAwAAAAI3OQIAAAAGMTAwMDU0BAAAAAEwBwAAAAkzLzMxLzIwMDSvKZGtPBzXCMCBr+48HNcIGUNJUS5UU0U6ODYwMS5JUV9GWC5GWTIwMTEBAAAA/lQNAAIAAAAFLTU3NDABCAAAAAUAAAABMQEAAAAKMTQ2NDYwOTUwNwMAAAACNzkCAAAABDIxNDQEAAAAATAHAAAACDgvOC8yMDE5CAAAAAkzLzMxLzIwMTEJAAAAATDjrQ+SPBzXCOrkHdI8HNcII0NJUS5TR1g6UzY4LklRX0VCSVREQV9NQVJHSU4uRlkyMDEyAQAAAKVSJQACAAAABzYyLjUxODkBCAAAAAUAAAABMQEAAAAKMTY1MzI3MDM5MwMAAAADMTM4AgAAAAQ0MDQ3BAAAAAEwBwAAAAg4LzgvMjAxOQgAAAAJNi8zMC8yMDEyCQAAAAEwjwAwiTwc1whaW67TPBzXCC1DSVEuU0dYOlM2OC5JUV9UT1RBTF9ERUJUX0VCSVREQV9DQVBFWC5GWTIwMTQBAAAApVIlAAMAAAAAAI8AMIk8HNcIK/bK0zwc1wgwQ0lRLlRTRTo4NjA0LklRX1RPVEFMX09VVFNUQU5ESU5HX0JTX0RBVEUuRlkyMDEzAQAAACioEwACAAAACzM3MTAuOTYwMjUyAQQAAAAFAAAAATUBAAAACjE3NDQwMzYxMjgCAAAABTI0MTUyBgAAAAEwDvgJkzwc1wjYArXRPBzXCClDSVEuTkFTREFRR1M6TkRBUS5JUV9PVEhFUl9MSUFCX0xULkZZMjAxMgEAAAC3</t>
  </si>
  <si>
    <t>TAsAAgAAAAMxOTYBCAAAAAUAAAABMQEAAAAKMTcxOTkxNjc5MQMAAAADMTYwAgAAAAQxMDYyBAAAAAEwBwAAAAg4LzgvMjAxOQgAAAAKMTIvMzEvMjAxMgkAAAABMHdSm448HNcIVaB/0jwc1wgoQ0lRLlRTRTo4NzY2LklRX01JTk9SSVRZX0lOVEVSRVNULkZZMjAxOQEAAADx7QQAAgAAAAUyNzAyNwEIAAAABQAAAAExAQAAAAoxOTcwNjkzOTU0AwAAAAI3OQIAAAAEMTA1MgQAAAABMAcAAAAIOC84LzIwMTkIAAAACTMvMzEvMjAxOQkAAAABMFqrlJA8HNcIXxd20jwc1wgoQ0lRLk5BU0RBUUdTOk5EQVEuSVFfSU5URVJFU1RfRVhQLkZZMjAxMAEAAAC3TAsAAgAAAAQtMTAyAQgAAAAFAAAAATEBAAAACjE1ODkxMTc2NDADAAAAAzE2MAIAAAACODIEAAAAATAHAAAACDgvOC8yMDE5CAAAAAoxMi8zMS8yMDEwCQAAAAEwd1Kbjjwc1wiKdpfSPBzXCDBDSVEuTkFTREFRR1M6TkRBUS5JUV9OSV9BVkFJTF9FWENMX01BUkdJTi5GWTIwMTYBAAAAt0wLAAIAAAAGMi44NjE3AQgAAAAFAAAAATEBAAAACjE5NDY2NzYzNjQDAAAAAzE2MAIAAAAENDE4MgQAAAABMAcAAAAIOC84LzIwMTkIAAAACjEyLzMxLzIwMTYJAAAAATBSRnyJPBzXCIBGutM8HNcIIUNJUS5TR1g6UzY4LklRX0dBSU5fQVNTRVRTLkZZMjAxNQEAAAClUiUAAwAAAAAAjanlizwc1whJGCTTPBzXCCVDSVEuWFRSQTpEQjEuSVFfQkFTSUNfRVBTX0lO</t>
  </si>
  <si>
    <t>Q0wuRlkyMDEwAQAAAM/YFgACAAAACDIuMjQ2OTg2AQgAAAAFAAAAATEBAAAACjE1NDEyODI4MTYDAAAAAjUwAgAAAAE5BAAAAAEwBwAAAAg4LzgvMjAxOQgAAAAKMTIvMzEvMjAxMAkAAAABMNXYKY08HNcIdZXc0jwc1wgqQ0lRLlNHWDpTNjguSVFfTUlOT1JJVFlfSU5URVJFU1RfSVMuRlkyMDE4AQAAAKVSJQADAAAAAACNqeWLPBzXCGoDMNM8HNcIKkNJUS5YVFJBOkRCMS5JUV9UT1RBTF9FUVVJVFkuRlkyMDExLi4uLkpQWQEAAADP2BYAAgAAAA0zMTMxMTcuNTYyODY2AQgAAAAFAAAAATEBAAAACjE1OTc0MjU5MTADAAAAAjc5AgAAAAQxMjc1BAAAAAEwBwAAAAg4LzgvMjAxOQgAAAAKMTIvMzEvMjAxMQkAAAABMKd96Ig8HNcIg0PZ0zwc1wguQ0lRLlRTRTo4NjA0LklRX09USEVSX0ZJTkFOQ0VfQUNUX1NVUFBMLkZZMjAxOAEAAAAoqBMAAgAAAAYtMTMyNTQBCAAAAAUAAAABMQEAAAAKMTk2OTUwMTYxNQMAAAACNzkCAAAABDIwNTAEAAAAATAHAAAACDgvOC8yMDE5CAAAAAkzLzMxLzIwMTgJAAAAATCwHhGTPBzXCOrkHdI8HNcIGUNJUS5YVFJBOkRCMS5JUV9ETy5GWTIwMTgBAAAAz9gWAAMAAAAAAFojiow8HNcIs2v00jwc1wggQ0lRLlRTRTo4NzY2LklRX09USEVSX1JFVi5GWTIwMTYBAAAA8e0EAAIAAAAGMzEwNzI5AQgAAAAFAAAAATEBAAAACjE3OTk3ODgzMzADAAAAAjc5AgAAAAMzNTcEAAAA</t>
  </si>
  <si>
    <t>ATAHAAAACDgvOC8yMDE5CAAAAAkzLzMxLzIwMTYJAAAAATACSZKQPBzXCIAj+tE8HNcIK0NJUS5OQVNEQVFHUzpOREFRLklRX0VYVFJBX0FDQ19JVEVNUy5GWTIwMTQBAAAAt0wLAAMAAAAAADl8g448HNcIg4Do0jwc1wggQ0lRLk5ZU0U6SUNFLklRX0NIQU5HRV9BUC5GWTIwMDgBAAAAYIIQAAIAAAAHLTIyLjkyNAEIAAAABQAAAAExAQAAAAoxNDI2NjIwMDExAwAAAAMxNjACAAAABDIwMTcEAAAAATAHAAAACDgvOC8yMDE5CAAAAAoxMi8zMS8yMDA4CQAAAAEwczeyjzwc1whfF3bSPBzXCC9DSVEuRU5YVFBBOkVOWC5JUV9PVEhFUl9JTlZFU1RfQUNUX1NVUFBMLkZZMjAxMQEAAABiRFQAAwAAAAAA44qCjzwc1wj8xobSPBzXCBdDSVEuLklRX0JBU0lDX0VQU19JTkNMLgUAAAABAAAACAAAABQoSW52YWxpZCBJZGVudGlmaWVyKSCzB7U8HNcIILMHtTwc1wgfQ0lRLlRTRTo4NzY2LklRX0JWX1NIQVJFLkZZMjAxMQEAAADx7QQAAgAAAAsyNDYyLjA3NjU2OAEIAAAABQAAAAExAQAAAAoxNDY0NjA5NTQ1AwAAAAI3OQIAAAAENDAyMAQAAAABMAcAAAAIOC84LzIwMTkIAAAACTMvMzEvMjAxMQkAAAABMGyi8ZA8HNcIgAhE0jwc1wgmQ0lRLlRTRTo4NjA0LklRX0NBU0hfQ09OVkVSU0lPTi5GWTIwMTcBAAAAKKgTAAMAAAAAAC0MToo8HNcIuNOF0zwc1wgiQ0lRLlNFSEs6Mzg4LklRX0FTU0VUX1RVUk5TLkZZ</t>
  </si>
  <si>
    <t>MjAxMgEAAACyUiUAAgAAAAgwLjEwNjc0MwEIAAAABQAAAAExAQAAAAoxNjYzMjgyMjA3AwAAAAI2NAIAAAAENDE3NwQAAAABMAcAAAAIOC84LzIwMTkIAAAACjEyLzMxLzIwMTIJAAAAATDk/YGIPBzXCFpbrtM8HNcIJENJUS5MU0U6TFNFLklRX0xUX0RFQlRfUkVQQUlELkZZMjAxMgEAAAC6Fj0AAgAAAAUtMjQuMgEIAAAABQAAAAExAQAAAAoxNjIyOTE4MjY4AwAAAAI1NQIAAAAEMjAzNgQAAAABMAcAAAAIOC84LzIwMTkIAAAACTMvMzEvMjAxMgkAAAABMHELgo08HNcIJDD50jwc1wgjQ0lRLlRTRTo4NjA0LklRX0lOVEVSRVNUX0VYUC5GWTIwMTgBAAAAKKgTAAMAAAAAALAeEZM8HNcIP1DD0Twc1wgoQ0lRLlRTRTo4NjA0LklRX0ZJWEVEX0FTU0VUX1RVUk5TLkZZMjAwOAEAAAAoqBMAAwAAAAAALQxOijwc1wiSwJHTPBzXCCpDSVEuTkFTREFRR1M6TkRBUS5JUV9TVF9ERUJUX0lTU1VFRC5GWTIwMTMBAAAAt0wLAAMAAAAAAHdSm448HNcIG8pn0jwc1wgfQ0lRLk5ZU0U6SUNFLklRX05FVF9ERUJULkZZMjAwNwEAAABgghAAAgAAAActMzguNjc3AQgAAAAFAAAAATEBAAAACjEzMjIxMzM0MTEDAAAAAzE2MAIAAAAENDM2NAQAAAABMAcAAAAIOC84LzIwMTkIAAAACjEyLzMxLzIwMDcJAAAAATBzN7KPPBzXCLlnZdI8HNcIIkNJUS5FTlhUUEE6RU5YLklRX0NIQU5HRV9BUC5GWTIwMTIBAAAAYkRUAAMA</t>
  </si>
  <si>
    <t>AAAAAOOKgo88HNcI9vQw0jwc1wgvQ0lRLk5ZU0U6SUNFLklRX0lNUFVUX09QRVJfTEVBU0VfSU5UX0VYUC5GWTIwMTcBAAAAYIIQAAIAAAAJMTYuNTYzMzEyAQgAAAAFAAAAATEBAAAACjE5NDQwNDU5ODYDAAAAAzE2MAIAAAAFMjE2NzIEAAAAATAHAAAACDgvOC8yMDE5CAAAAAoxMi8zMS8yMDE3CQAAAAEwJdWvjzwc1wg1JqjSPBzXCCdDSVEuU0dYOlM2OC5JUV9FQVJOSU5HX0NPX01BUkdJTi5GWTIwMTEBAAAApVIlAAIAAAAHNDQuNjI4NAEIAAAABQAAAAExAQAAAAoxNTYxNDA2NjAxAwAAAAMxMzgCAAAABDQxODEEAAAAATAHAAAACDgvOC8yMDE5CAAAAAk2LzMwLzIwMTEJAAAAATCPADCJPBzXCNcc0tM8HNcIGUNJUS5UU0U6ODMwNi5JUV9BRS5GWTIwMTEBAAAAPXwlAAIAAAAHMzQ3MDkzMAEIAAAABQAAAAExAQAAAAoxNjI3NDI5NjM4AwAAAAI3OQIAAAAEMTAxNgQAAAABMAcAAAAIOC84LzIwMTkIAAAACTMvMzEvMjAxMQkAAAABMD23spE8HNcIlIX80Twc1wgmQ0lRLlNFSEs6Mzg4LklRX0NVU1RPTV9CRVRBLjIwMTQvMTIvMzEBAAAAslIlAAIAAAAQMS40OTA0MjU0ODY5ODg1MQCDX/2sPBzXCMGi+tM8HNcIHkNJUS5UU0U6ODMwNi5JUV9SQVdfSU5WLkZZMjAxMQEAAAA9fCUAAwAAAAAAPbeykTwc1wialC7SPBzXCB9DSVEuTllTRTpJQ0UuSVFfTkVUX0RFQlQuRlkyMDE1AQAAAGCCEAACAAAA</t>
  </si>
  <si>
    <t>BDY2NTIBCAAAAAUAAAABMQEAAAAKMTg3MzM4Mjc5NgMAAAADMTYwAgAAAAQ0MzY0BAAAAAEwBwAAAAg4LzgvMjAxOQgAAAAKMTIvMzEvMjAxNQkAAAABMEJzrY88HNcIoXxZ0jwc1wgjQ0lRLlRTRTo4NzY2LklRX0JFVEFfNVlSLjIwMTAvMDMvMzEBAAAA8e0EAAIAAAARMC43NjMyMzg2OTMxMDMwMTUAg1/9rDwc1wjLGfHTPBzXCCBDSVEuRU5YVFBBOkVOWC5JUV9QRU5TSU9OLkZZMjAxNwEAAABiRFQAAgAAAAYxMS43MTMBCAAAAAUAAAABMQEAAAAKMTk1MzE1NDA5MQMAAAACNTACAAAABDEyMTMEAAAAATAHAAAACDgvOC8yMDE5CAAAAAoxMi8zMS8yMDE3CQAAAAEwIxegjjwc1wiKdpfSPBzXCCJDSVEuVFNFOjg2MDQuSVFfUVVJQ0tfUkFUSU8uRlkyMDE3AQAAACioEwACAAAACDEuMTQwMTAxAQgAAAAFAAAAATEBAAAACjE5Njk1MDE2NTYDAAAAAjc5AgAAAAQ0MTIxBAAAAAEwBwAAAAg4LzgvMjAxOQgAAAAJMy8zMS8yMDE3CQAAAAEwLQxOijwc1wj3O0rTPBzXCCdDSVEuVFNFOjg2OTcuSVFfREFZU19QQVlBQkxFX09VVC5GWTIwMTIBAAAAr511AgIAAAAINjIuNTcxMzYBCAAAAAUAAAABMQEAAAAKMTU5ODkwNTA2MAMAAAACNzkCAAAABDQxODMEAAAAATAHAAAACDgvOC8yMDE5CAAAAAkzLzMxLzIwMTIJAAAAATCVypCKPBzXCGc3iNM8HNcIJ0NJUS5UU0U6ODc2Ni5JUV9UT1RBTF9PVEhFUl9PUEVS</t>
  </si>
  <si>
    <t>LkZZMjAwOAEAAADx7QQAAgAAAAY0NTA3NjIBCAAAAAUAAAABMQEAAAAKMTI1OTA3MTQwNQMAAAACNzkCAAAAAzM4MAQAAAABMAcAAAAIOC84LzIwMTkIAAAACTMvMzEvMjAwOAkAAAABMNf1wZA8HNcILC9L0jwc1wgbQ0lRLlhUUkE6REIxLklRX0VCSVQuRlkyMDEyAQAAAM/YFgACAAAABTk4My44AQgAAAAFAAAAATEBAAAACjE2NjQwNDI0MTcDAAAAAjUwAgAAAAM0MDAEAAAAATAHAAAACDgvOC8yMDE5CAAAAAoxMi8zMS8yMDEyCQAAAAEwVDssjTwc1wh4/L/SPBzXCDJDSVEuTFNFOkxTRS5JUV9DSEFOR0VfT1RIRVJfTkVUX09QRVJfQVNTRVRTLkZZMjAxNAEAAAC6Fj0AAgAAAAk2Ny4zMzMzMTcBCAAAAAUAAAABMQEAAAAKMTc4MTg1MzIzNQMAAAACNTUCAAAABDIwNDUEAAAAATAHAAAACDgvOC8yMDE5CAAAAAoxMi8zMS8yMDE0CQAAAAEwcQuCjTwc1wic997SPBzXCCNDSVEuWFRSQTpEQjEuSVFfUEVfRVhDTC4uMjAxNi8wMy8zMQEAAADP2BYAAgAAAAkyMC44NDU5NzUBBwAAAAUAAAABMQEAAAAKMTc4MTA0MDM4NAMAAAABMAIAAAAGMTAwMDI3BAAAAAEwBwAAAAkzLzMxLzIwMTYIAAAACTMvMzEvMjAxNq8pka08HNcIuhWp0Twc1wggQ0lRLlRTRTo4Njk3LklRX05JX01BUkdJTi5GWTIwMTEBAAAAr511AgIAAAAHMTUuNTUwNAEIAAAABQAAAAExAQAAAAoxNTk4OTA1MzU1AwAAAAI3OQIAAAAENDA5</t>
  </si>
  <si>
    <t>NAQAAAABMAcAAAAIOC84LzIwMTkIAAAACTMvMzEvMjAxMQkAAAABMJXKkIo8HNcIOHCi0zwc1wgoQ0lRLlRTRTo4NjA0LklRX01BUktFVENBUC4yMDE5LzAzLzMxLkpQWQEAAAAoqBMAAgAAAA4xMzI0NzE3LjkxNzE0NQEGAAAABQAAAAExAQAAAAoxODk0MTUwMTE1AwAAAAI3OQIAAAAGMTAwMDU0BAAAAAEwBwAAAAkzLzMxLzIwMTmvKZGtPBzXCLJJqe48HNcIIkNJUS5UU0U6ODc2Ni5JUV9EQV9TVVBQTF9DRi5GWTIwMTgBAAAA8e0EAAIAAAAFNjM3NjUBCAAAAAUAAAABMQEAAAAKMTg5NTYyNTU4NAMAAAACNzkCAAAABDIxNzEEAAAAATAHAAAACDgvOC8yMDE5CAAAAAkzLzMxLzIwMTgJAAAAATBaq5SQPBzXCCNEP9I8HNcIJ0NJUS5OQVNEQVFHUzpOREFRLklRX0dBSU5fQVNTRVRTLkZZMjAxMwEAAAC3TAsAAwAAAAAAd1Kbjjwc1wgerNDSPBzXCB9DSVEuVFNFOjg2MDEuSVFfVE9UQUxfQ0EuRlkyMDEwAQAAAP5UDQACAAAACDE2MjMyNTgwAQgAAAAFAAAAATEBAAAACjEzODI3NjM0MDEDAAAAAjc5AgAAAAQxMDA4BAAAAAEwBwAAAAg4LzgvMjAxOQgAAAAJMy8zMS8yMDEwCQAAAAEw460Pkjwc1whxrAPSPBzXCClDSVEuVFNFOjg3NjYuSVFfREFZU19JTlZFTlRPUllfT1VULkZZMjAxNwEAAADx7QQAAwAAAAAAMRIQijwc1wg4cKLTPBzXCBlDSVEuVFNFOjg2MDEuSVFfQVIuRlkyMDE3AQAAAP5UDQAC</t>
  </si>
  <si>
    <t>AAAABjE3NDAyMgEIAAAABQAAAAExAQAAAAoxODQ5NDc2MzMwAwAAAAI3OQIAAAAEMTAyMQQAAAABMAcAAAAIOC84LzIwMTkIAAAACTMvMzEvMjAxNwkAAAABMHAB4JE8HNcIvoIb0jwc1wglQ0lRLlRTRTo4NjAxLklRX0RJTFVUX0VQU19JTkNMLkZZMjAxNwEAAAD+VA0AAgAAAAU2MS4xNAEIAAAABQAAAAExAQAAAAoxODQ5NDc2MzMwAwAAAAI3OQIAAAABOAQAAAABMAcAAAAIOC84LzIwMTkIAAAACTMvMzEvMjAxNwkAAAABMHAB4JE8HNcIgCP60Twc1wglQ0lRLlRTRTo4NzY2LklRX0xUX0RFQlRfRVFVSVRZLkZZMjAxOQEAAADx7QQAAgAAAAcyMS4wNDczAQgAAAAFAAAAATEBAAAACjE5NzA2OTM5NTQDAAAAAjc5AgAAAAQ0MDg1BAAAAAEwBwAAAAg4LzgvMjAxOQgAAAAJMy8zMS8yMDE5CQAAAAEwMRIQijwc1whUIZTTPBzXCCRDSVEuTkFTREFRR1M6TkRBUS5JUV9ORVRfREVCVC5GWTIwMTQBAAAAt0wLAAIAAAAEMTg1NQEIAAAABQAAAAExAQAAAAoxODMwMzM1MjIxAwAAAAMxNjACAAAABDQzNjQEAAAAATAHAAAACDgvOC8yMDE5CAAAAAoxMi8zMS8yMDE0CQAAAAEwOXyDjjwc1wh4/L/SPBzXCCNDSVEuU0dYOlM2OC5JUV9NQVJLRVRDQVAuMjAwOC8wNi8zMAEAAAClUiUAAgAAAAs3MzM5LjkyMzYxNgEGAAAABQAAAAExAQAAAAk1ODI1NzUwMjIDAAAAAzEzOAIAAAAGMTAwMDU0BAAAAAEwBwAAAAk2</t>
  </si>
  <si>
    <t>LzMwLzIwMDivKZGtPBzXCFQNB9Y8HNcIIkNJUS5TRUhLOjM4OC5JUV9DQVNIX0lOVkVTVC5GWTIwMTgBAAAAslIlAAIAAAAFLTUzMjcBCAAAAAUAAAABMQEAAAAKMTk1MDMwOTMyMQMAAAACNjQCAAAABDIwMDUEAAAAATAHAAAACDgvOC8yMDE5CAAAAAoxMi8zMS8yMDE4CQAAAAEwYms8izwc1wj3O0rTPBzXCCdDSVEuTkFTREFRR1M6TkRBUS5JUV9FQklUX01BUkdJTi5GWTIwMDgBAAAAt0wLAAIAAAAHMTkuMDEzNgEIAAAABQAAAAExAQAAAAoxNDMzMjcyNTE0AwAAAAMxNjACAAAABDQwNTMEAAAAATAHAAAACDgvOC8yMDE5CAAAAAoxMi8zMS8yMDA4CQAAAAEwnuV5iTwc1wjxCr/TPBzXCCdDSVEuU0dYOlM2OC5JUV9UT1RBTF9ERUJUX0VRVUlUWS5GWTIwMTIBAAAApVIlAAMAAAAAAI8AMIk8HNcI8Qq/0zwc1wgoQ0lRLlRTRTo4NzY2LklRX1RPVEFMX0RFQlRfUkVQQUlELkZZMjAxOAEAAADx7QQAAgAAAActMTQ0Mjk3AQgAAAAFAAAAATEBAAAACjE4OTU2MjU1ODQDAAAAAjc5AgAAAAQyMTY2BAAAAAEwBwAAAAg4LzgvMjAxOQgAAAAJMy8zMS8yMDE4CQAAAAEwWquUkDwc1wiv8G7SPBzXCCZDSVEuRU5YVFBBOkVOWC5JUV9NQVJLRVRDQVAuMjAwOC8xMi8zMQEAAABiRFQAAwAAAAAANP36rDwc1wiw3PXTPBzXCCJDSVEuVFNFOjgzMDYuSVFfTEVWRVJFRF9GQ0YuRlkyMDE3AQAAAD18JQADAAAAAACN</t>
  </si>
  <si>
    <t>k7+QPBzXCKwOBtI8HNcIIUNJUS5YVFJBOkRCMS5JUV9DQVNIX0VRVUlWLkZZMjAxNQEAAADP2BYAAgAAAAU3MTEuMQEIAAAABQAAAAExAQAAAAoxODMyODQ1NTYwAwAAAAI1MAIAAAAEMTA5NgQAAAABMAcAAAAIOC84LzIwMTkIAAAACjEyLzMxLzIwMTUJAAAAATBaI4qMPBzXCNVWANM8HNcIJENJUS5TRUhLOjM4OC5JUV9FUVVJVFlfTUVUSE9ELkZZMjAwOQEAAACyUiUAAwAAAAAAUneNizwc1wjTUx/TPBzXCCVDSVEuVFNFOjg2MDQuSVFfT1RIRVJfT1BFUl9BQ1QuRlkyMDE0AQAAACioEwACAAAABjExNDQ5NgEIAAAABQAAAAExAQAAAAoxNzk3MjgxMjM5AwAAAAI3OQIAAAAEMjA0NwQAAAABMAcAAAAIOC84LzIwMTkIAAAACTMvMzEvMjAxNAkAAAABMLAeEZM8HNcIlxTI0Twc1wgdQ0lRLkxTRTpMU0UuSVFfTFRfREVCVC5GWTIwMDkBAAAAuhY9AAIAAAAFNjIyLjUBCAAAAAUAAAABMQEAAAAKMTM4MDYzMDQ4MAMAAAACNTUCAAAABDEwNDkEAAAAATAHAAAACDgvOC8yMDE5CAAAAAkzLzMxLzIwMDkJAAAAATBxC4KNPBzXCHj8v9I8HNcIFENJUS4wLklRX05FVF9ERUJULkZZBQAAAAAAAAAIAAAAFShJbnZhbGlkIFRpbWUgUGVyaW9kKUkJOos8HNcIg+h50zwc1wggQ0lRLlRTRTo4Njk3LklRX0lOVkVOVE9SWS5GWTIwMTQBAAAAr511AgIAAAACNjEBCAAAAAUAAAABMQEAAAAKMTY4Mzk3NTEwMAMAAAAC</t>
  </si>
  <si>
    <t>NzkCAAAABDEwNDMEAAAAATAHAAAACDgvOC8yMDE5CAAAAAkzLzMxLzIwMTQJAAAAATD5gBOTPBzXCCrE2NE8HNcIJkNJUS5UU0U6ODYwNC5JUV9QRVJJT0RMRU5HVEhfSVMuRlkyMDE0AQAAACioEwABAAAAAjEyALAeEZM8HNcIP1DD0Twc1wggQ0lRLlhUUkE6REIxLklRX0RJVl9TSEFSRS5GWTIwMDkBAAAAz9gWAAIAAAADMi4xAQgAAAAFAAAAATEBAAAACjE0NjI5NjA5OTkDAAAAAjUwAgAAAAQzMDU4BAAAAAEwBwAAAAg4LzgvMjAxOQgAAAAKMTIvMzEvMjAwOQkAAAABMNXYKY08HNcImXDV0jwc1wghQ0lRLkVOWFRQQTpFTlguSVFfTkVUX0RFQlQuRlkyMDExAQAAAGJEVAACAAAABzY0Mi4wMDUBCAAAAAUAAAABMQEAAAAKMTY4Mjc1ODAzOAMAAAACNTACAAAABDQzNjQEAAAAATAHAAAACDgvOC8yMDE5CAAAAAoxMi8zMS8yMDExCQAAAAEw44qCjzwc1wh3AoLSPBzXCB5DSVEuTllTRTpJQ0UuSVFfWl9TQ09SRS5GWTIwMTUBAAAAYIIQAAIAAAAIMC40MjI1MjQBCAAAAAUAAAABMQEAAAAKMTg3MzM4Mjc5NgMAAAADMTYwAgAAAAYxMDAxMjMEAAAAATAHAAAACDgvOC8yMDE5CAAAAAoxMi8zMS8yMDE1CQAAAAEwMRIQijwc1wgNhZbTPBzXCCBDSVEuVFNFOjg3NjYuSVFfVE9UQUxfUkVWLkZZMjAxMQEAAADx7QQAAgAAAAczMjQzODAyAQgAAAAFAAAAATEBAAAACjE0NjQ2MDk1NDUDAAAAAjc5AgAAAAIy</t>
  </si>
  <si>
    <t>OAQAAAABMAcAAAAIOC84LzIwMTkIAAAACTMvMzEvMjAxMQkAAAABMGyi8ZA8HNcIXRpX0jwc1wgoQ0lRLlRTRTo4MzA2LklRX0NVUlJFTlRfUE9SVF9ERUJULkZZMjAwOAEAAAA9fCUAAwAAAAAAH1WwkTwc1wiqCyXSPBzXCClDSVEuWFRSQTpEQjEuSVFfSU5WRVNUX1NFQ1VSSVRZX0NGLkZZMjAxNgEAAADP2BYAAgAAAAUtMzMuNwEIAAAABQAAAAExAQAAAAoxODc5MDY0MzYxAwAAAAI1MAIAAAAEMjAyNwQAAAABMAcAAAAIOC84LzIwMTkIAAAACjEyLzMxLzIwMTYJAAAAATBaI4qMPBzXCHgJ8tI8HNcIJkNJUS5UU0U6ODMwNi5JUV9TQUxFU19NQVJLRVRJTkcuRlkyMDExAQAAAD18JQADAAAAAAA9t7KRPBzXCPrSCtI8HNcIJkNJUS5OWVNFOklDRS5JUV9BU1NFVF9XUklURURPV04uRlkyMDE1AQAAAGCCEAADAAAAAABCc62PPBzXCAk7nNI8HNcIJ0NJUS5UU0U6ODYwMS5JUV9DQVNIX09QRVIuRlkyMDE0Li4uLkpQWQEAAAD+VA0AAgAAAAcxMTIzNTk0AQgAAAAFAAAAATEBAAAACjE2ODg1MjkyODcDAAAAAjc5AgAAAAQyMDA2BAAAAAEwBwAAAAg4LzgvMjAxOQgAAAAJMy8zMS8yMDE0CQAAAAEwp33oiDwc1wiDQ9nTPBzXCChDSVEuVFNFOjgzMDYuSVFfTUlOT1JJVFlfSU5URVJFU1QuRlkyMDE0AQAAAD18JQACAAAABjU0NjQwNAEIAAAABQAAAAExAQAAAAoxNzk5OTc3MTU2AwAAAAI3OQIAAAAEMTA1</t>
  </si>
  <si>
    <t>MgQAAAABMAcAAAAIOC84LzIwMTkIAAAACTMvMzEvMjAxNAkAAAABMI2Tv5A8HNcINTUN0jwc1wgfQ0lRLlhUUkE6REIxLklRX1RSRUFTVVJZLkZZMjAxMwEAAADP2BYAAgAAAAYtNDQ2LjYBCAAAAAUAAAABMQEAAAAKMTcyMzkxNjk2MgMAAAACNTACAAAABDEyNDgEAAAAATAHAAAACDgvOC8yMDE5CAAAAAoxMi8zMS8yMDEzCQAAAAEwVDssjTwc1wjuzfbSPBzXCCRDSVEuVFNFOjg2MDQuSVFfU0FMRV9JTlRBTl9DRi5GWTIwMTYBAAAAKKgTAAMAAAAAALAeEZM8HNcIrhHn0Twc1wglQ0lRLlRTRTo4Njk3LklRX0RJTFVUX0VQU19JTkNMLkZZMjAxNQEAAACvnXUCAgAAAAk2Mi43MDE0NzkBCAAAAAUAAAABMQEAAAAKMTc0MjkzMDIzNAMAAAACNzkCAAAAATgEAAAAATAHAAAACDgvOC8yMDE5CAAAAAkzLzMxLzIwMTUJAAAAATD5gBOTPBzXCK4R59E8HNcIGkNJUS5TR1g6UzY4LklRX0dQUEUuRlkyMDA5AQAAAKVSJQACAAAABjgxLjYxOAEIAAAABQAAAAExAQAAAAoxMzk3NDc5NzY0AwAAAAMxMzgCAAAABDExNjkEAAAAATAHAAAACDgvOC8yMDE5CAAAAAk2LzMwLzIwMDkJAAAAATCHFzmMPBzXCNZQPtM8HNcIIkNJUS5FTlhUUEE6RU5YLklRX0NBU0hfT1BFUi5GWTIwMDkBAAAAYkRUAAMAAAAAAJQogI88HNcIXRpX0jwc1wgiQ0lRLkxTRTpMU0UuSVFfUEVfRVhDTC4uMjAxOC8wMy8zMQEAAAC6Fj0AAgAA</t>
  </si>
  <si>
    <t>AAkyNy40ODgzNDEBBwAAAAUAAAABMQEAAAAKMTg3OTI5NzI3MwMAAAABMAIAAAAGMTAwMDI3BAAAAAEwBwAAAAkzLzI5LzIwMTgIAAAACTMvMjkvMjAxOK8pka08HNcIe7Om0Twc1wgiQ0lRLlRTRTo4NjAxLklRX0RBX1NVUFBMX0NGLkZZMjAxOQEAAAD+VA0AAgAAAAUzMDMxOAEIAAAABQAAAAExAQAAAAoxOTcwNjkzOTIyAwAAAAI3OQIAAAAEMjE3MQQAAAABMAcAAAAIOC84LzIwMTkIAAAACTMvMzEvMjAxOQkAAAABMKtj4pE8HNcI+tIK0jwc1wglQ0lRLlRTRTo4MzA2LklRX05FVF9SRU5UQUxfRVhQLkZZMjAwOQEAAAA9fCUAAgAAAAYxMTA0MzMBCAAAAAUAAAABMQEAAAAKMTQ3MzIwNjM2NgMAAAACNzkCAAAABTI0MjYxBAAAAAEwBwAAAAg4LzgvMjAxOQgAAAAJMy8zMS8yMDA5CQAAAAEwPbeykTwc1wiXlw/SPBzXCCZDSVEuTFNFOkxTRS5JUV9DRk9fQ1VSUkVOVF9MSUFCLkZZMjAxNQEAAAC6Fj0AAgAAAAgwLjAwMDk0NgEIAAAABQAAAAExAQAAAAoxODMyODE5ODkxAwAAAAI1NQIAAAAENDE4NQQAAAABMAcAAAAIOC84LzIwMTkIAAAACjEyLzMxLzIwMTUJAAAAATBPni2JPBzXCErkt9M8HNcIG0NJUS5UU0U6ODY5Ny5JUV9FQklULkZZMjAxNwEAAACvnXUCAgAAAAU1Nzg1MgEIAAAABQAAAAExAQAAAAoxODQ2OTEyMzAxAwAAAAI3OQIAAAADNDAwBAAAAAEwBwAAAAg4LzgvMjAxOQgAAAAJMy8z</t>
  </si>
  <si>
    <t>MS8yMDE3CQAAAAEwOeMVkzwc1wi8/PLRPBzXCCNDSVEuWFRSQTpEQjEuSVFfVE9UQUxfUkVDRUlWLkZZMjAxMAEAAADP2BYAAgAAAAY2MDYzLjYBCAAAAAUAAAABMQEAAAAKMTU0MTI4MjgxNgMAAAACNTACAAAABDEwMDEEAAAAATAHAAAACDgvOC8yMDE5CAAAAAoxMi8zMS8yMDEwCQAAAAEw1dgpjTwc1wj3QQzTPBzXCClDSVEuTFNFOkxTRS5JUV9URVZfRUJJVERBLjIwMDAuMjAxNS8wMy8zMQEAAAC6Fj0AAgAAAAkxNy45MjAxMTUBBwAAAAUAAAABMQEAAAAKMTcyNTEyNzU0NQMAAAABMAIAAAAGMTAwMDMwBAAAAAEwBwAAAAkzLzMxLzIwMTUIAAAACTMvMzEvMjAxNa8pka08HNcI7Xmr0Twc1wggQ0lRLlRTRTo4MzA2LklRX0NBU0hfT1BFUi5GWTIwMDgBAAAAPXwlAAIAAAAGNTUzMzkyAQgAAAAFAAAAATEBAAAACjE0NzMyMDYzMjEDAAAAAjc5AgAAAAQyMDA2BAAAAAEwBwAAAAg4LzgvMjAxOQgAAAAJMy8zMS8yMDA4CQAAAAEwH1WwkTwc1wiUhfzRPBzXCBhDSVEuU0dYOlM2OC5JUV9OSS5GWTIwMDkBAAAApVIlAAIAAAAHMzA1LjY1NwEIAAAABQAAAAExAQAAAAoxMzk3NDc5NzY0AwAAAAMxMzgCAAAAAjE1BAAAAAEwBwAAAAg4LzgvMjAxOQgAAAAJNi8zMC8yMDA5CQAAAAEwhxc5jDwc1wiGfQfTPBzXCB9DSVEuTFNFOkxTRS5JUV9GVUxMX1RJTUUuRlkyMDE3AQAAALoWPQACAAAABDQ5MDgAcQuC</t>
  </si>
  <si>
    <t>jTwc1wiZcNXSPBzXCChDSVEuVFNFOjg2MDQuSVFfTUlOT1JJVFlfSU5URVJFU1QuRlkyMDE5AQAAACioEwACAAAABTQ5NzMyAQgAAAAFAAAAATEBAAAACjE5Njk1MDE2MjcDAAAAAjc5AgAAAAQxMDUyBAAAAAEwBwAAAAg4LzgvMjAxOQgAAAAJMy8zMS8yMDE5CQAAAAEwsB4Rkzwc1wjq5B3SPBzXCB1DSVEuTFNFOkxTRS5JUV9QRU5TSU9OLkZZMjAxNQEAAAC6Fj0AAgAAAAQ0MC42AQgAAAAFAAAAATEBAAAACjE4MzI4MTk4OTEDAAAAAjU1AgAAAAQxMjEzBAAAAAEwBwAAAAg4LzgvMjAxOQgAAAAKMTIvMzEvMjAxNQkAAAABMHELgo08HNcIueLq0jwc1wglQ0lRLlRTRTo4NjA0LklRX0RJTFVUX0VQU19FWENMLkZZMjAxNAEAAAAoqBMAAgAAAAk1NS44MTExMDcBCAAAAAUAAAABMQEAAAAKMTc5NzI4MTIzOQMAAAACNzkCAAAAAzE0MgQAAAABMAcAAAAIOC84LzIwMTkIAAAACTMvMzEvMjAxNAkAAAABMLAeEZM8HNcINzju0Twc1wgjQ0lRLlRTRTo4NzY2LklRX0JFVEFfMVlSLjIwMTgvMDMvMzEBAAAA8e0EAAIAAAARMC43MzI2Mjc3MzI0MDk1NjkAg1/9rDwc1wjLGfHTPBzXCCFDSVEuVFNFOjg3NjYuSVFfQ0FTSF9GSU5BTi5GWTIwMTEBAAAA8e0EAAIAAAAHLTIyNDcyMwEIAAAABQAAAAExAQAAAAoxNDY0NjA5NTQ1AwAAAAI3OQIAAAAEMjAwNAQAAAABMAcAAAAIOC84LzIwMTkIAAAACTMvMzEvMjAx</t>
  </si>
  <si>
    <t>MQkAAAABMGyi8ZA8HNcIr/Bu0jwc1wgaQ0lRLlRTRTo4NjA0LklRX0NJUC5GWTIwMTYBAAAAKKgTAAIAAAAEMTQ2MQEIAAAABQAAAAExAQAAAAoxODk0MTUwMTI4AwAAAAI3OQIAAAAEMzAzMwQAAAABMAcAAAAIOC84LzIwMTkIAAAACTMvMzEvMjAxNgkAAAABMLAeEZM8HNcIU7LF0Twc1wgzQ0lRLk5BU0RBUUdTOk5EQVEuSVFfVE9UQUxfTElBQl9UT1RBTF9BU1NFVFMuRlkyMDA4AQAAALdMCwACAAAABzY2LjI1NjIBCAAAAAUAAAABMQEAAAAKMTQzMzI3MjUxNAMAAAADMTYwAgAAAAQ0MTg4BAAAAAEwBwAAAAg4LzgvMjAxOQgAAAAKMTIvMzEvMjAwOAkAAAABMJ7leYk8HNcIyZmK0zwc1wghQ0lRLlRTRTo4NzY2LklRX05FVF9DSEFOR0UuRlkyMDA4AQAAAPHtBAACAAAABjMxODY4OQEIAAAABQAAAAExAQAAAAoxMjU5MDcxNDA1AwAAAAI3OQIAAAAEMjA5MwQAAAABMAcAAAAIOC84LzIwMTkIAAAACTMvMzEvMjAwOAkAAAABMGyi8ZA8HNcIXRpX0jwc1wggQ0lRLlRTRTo4Njk3LklRX0RJVl9TSEFSRS5GWTIwMTIBAAAAr511AgIAAAADODUwAQgAAAAFAAAAATEBAAAACjE1OTg5MDUwNjADAAAAAjc5AgAAAAQzMDU4BAAAAAEwBwAAAAg4LzgvMjAxOQgAAAAJMy8zMS8yMDEyCQAAAAEwsQMolDwc1wi8/PLRPBzXCC5DSVEuU0dYOlM2OC5JUV9JTVBVVF9PUEVSX0xFQVNFX0lOVF9FWFAuRlkyMDA3AQAA</t>
  </si>
  <si>
    <t>AKVSJQADAAAAAABaI4qMPBzXCJr0/dI8HNcIIENJUS5UU0U6ODc2Ni5JUV9TVF9JTlZFU1QuRlkyMDEzAQAAAPHtBAACAAAABjQzMjI3MgEIAAAABQAAAAExAQAAAAoxNzE0ODAyODk1AwAAAAI3OQIAAAAEMTA2OQQAAAABMAcAAAAIOC84LzIwMTkIAAAACTMvMzEvMjAxMwkAAAABMGyi8ZA8HNcIeQVj0jwc1wgsQ0lRLk5BU0RBUUdTOk5EQVEuSVFfRUJJVERBX0NBUEVYX0lOVC5GWTIwMDgBAAAAt0wLAAIAAAAINy41NDYzOTEBCAAAAAUAAAABMQEAAAAKMTQzMzI3MjUxNAMAAAADMTYwAgAAAAQ0MTkxBAAAAAEwBwAAAAg4LzgvMjAxOQgAAAAKMTIvMzEvMjAwOAkAAAABMJ7leYk8HNcIWluu0zwc1wgoQ0lRLlRTRTo4Njk3LklRX0RFRl9UQVhfQVNTRVRTX0xULkZZMjAxOAEAAACvnXUCAgAAAAQzODg3AQgAAAAFAAAAATEBAAAACjE4OTM1NDkwNzQDAAAAAjc5AgAAAAQxMDI2BAAAAAEwBwAAAAg4LzgvMjAxOQgAAAAJMy8zMS8yMDE4CQAAAAEwOeMVkzwc1wiuEefRPBzXCC1DSVEuWFRSQTpEQjEuSVFfREVGX1RBWF9BU1NFVFNfQ1VSUkVOVC5GWTIwMTQBAAAAz9gWAAMAAAAAAFojiow8HNcIDLNA0zwc1wgjQ0lRLlRTRTo4NjA0LklRX0ZJTklTSEVEX0lOVi5GWTIwMDkBAAAAKKgTAAMAAAAAANOVB5M8HNcI2ef+0Twc1wgpQ0lRLlNFSEs6Mzg4LklRX0NPTU1PTl9QUkVGX0RJVl9DRi5GWTIwMDcB</t>
  </si>
  <si>
    <t>AAAAslIlAAMAAAAAAI2p5Ys8HNcISxVD0zwc1wglQ0lRLlRTRTo4NjA0LklRX09USEVSX09QRVJfQUNULkZZMjAxMgEAAAAoqBMAAgAAAAUzMzExNAEIAAAABQAAAAExAQAAAAoxNjg0NjI4NTU3AwAAAAI3OQIAAAAEMjA0NwQAAAABMAcAAAAIOC84LzIwMTkIAAAACTMvMzEvMjAxMgkAAAABMA74CZM8HNcI8HbK0Twc1wgzQ0lRLlRTRTo4NjA0LklRX0NIQU5HRV9PVEhFUl9ORVRfT1BFUl9BU1NFVFMuRlkyMDA5AQAAACioEwACAAAABzIxNzUyNjYBCAAAAAUAAAABMQEAAAAKMTQ1OTYwNTM3OAMAAAACNzkCAAAABDIwNDUEAAAAATAHAAAACDgvOC8yMDE5CAAAAAkzLzMxLzIwMDkJAAAAATDTlQeTPBzXCDc47tE8HNcIKkNJUS5FTlhUUEE6RU5YLklRX0VBUk5JTkdfQ09fTUFSR0lOLkZZMjAxNgEAAABiRFQAAgAAAAczOS42ODU0AQgAAAAFAAAAATEBAAAACjE4ODE0OTYyMzADAAAAAjUwAgAAAAQ0MTgxBAAAAAEwBwAAAAg4LzgvMjAxOQgAAAAKMTIvMzEvMjAxNgkAAAABMJ7leYk8HNcIKfmr0zwc1wgoQ0lRLlRTRTo4Njk3LklRX0NVUlJFTlRfUE9SVF9ERUJULkZZMjAxNgEAAACvnXUCAwAAAAAAOeMVkzwc1whvIBnSPBzXCCZDSVEuU0VISzozODguSVFfSU5WRU5UT1JZX1RVUk5TLkZZMjAxNQEAAACyUiUAAwAAAAAA5P2BiDwc1wi6McbTPBzXCB5DSVEuTkFTREFRR1M6TkRBUS5JUV9BRC5GWTIw</t>
  </si>
  <si>
    <t>MTYBAAAAt0wLAAIAAAAELTU1NwEIAAAABQAAAAExAQAAAAoxOTQ2Njc2MzY0AwAAAAMxNjACAAAABDEwNzUEAAAAATAHAAAACDgvOC8yMDE5CAAAAAoxMi8zMS8yMDE2CQAAAAEwOXyDjjwc1whCp+/SPBzXCCRDSVEuVFNFOjg3NjYuSVFfQ1VSUkVOVF9SQVRJTy5GWTIwMTYBAAAA8e0EAAIAAAAIMC45MDQ0NjEBCAAAAAUAAAABMQEAAAAKMTc5OTc4ODMzMAMAAAACNzkCAAAABDQwMzAEAAAAATAHAAAACDgvOC8yMDE5CAAAAAkzLzMxLzIwMTYJAAAAATAxEhCKPBzXCN2TyNM8HNcIGkNJUS5YVFJBOkRCMS5JUV9NQVJLRVRDQVAuAQAAAM/YFgACAAAACTIzMzc5LjkxNQEGAAAABQAAAAExAQAAAAoxOTcyNDI5NTAwAwAAAAI1MAIAAAAGMTAwMDU0BAAAAAEwBwAAAAg4LzcvMjAxOa8pka08HNcIsYyf0Twc1wglQ0lRLlRTRTo4Njk3LklRX09USEVSX0NBX1NVUFBMLkZZMjAwOAEAAACvnXUCAgAAAAY1NTEzNDkBCAAAAAUAAAABMQEAAAAKMTU5ODkwNTMzMwMAAAACNzkCAAAABDEwNTUEAAAAATAHAAAACDgvOC8yMDE5CAAAAAkzLzMxLzIwMDgJAAAAATCxAyiUPBzXCB/W69E8HNcIL0NJUS5UU0U6ODMwNi5JUV9JTVBVVF9PUEVSX0xFQVNFX0lOVF9FWFAuRlkyMDA5AQAAAD18JQADAAAAAAA9t7KRPBzXCG8gGdI8HNcIHkNJUS5UU0U6ODc2Ni5JUV9TVF9ERUJULkZZMjAxMgEAAADx7QQAAwAAAAAAbKLx</t>
  </si>
  <si>
    <t>kDwc1wj2zEjSPBzXCCZDSVEuU0VISzozODguSVFfSU5WRU5UT1JZX1RVUk5TLkZZMjAwNwEAAACyUiUAAwAAAAAA5P2BiDwc1wjgkOfTPBzXCCdDSVEuVFNFOjg2MDQuSVFfQ0ZPX0NVUlJFTlRfTElBQi5GWTIwMDkBAAAAKKgTAAIAAAAJLTAuMDQ3OTA5AQgAAAAFAAAAATEBAAAACjE0NTk2MDUzNzgDAAAAAjc5AgAAAAQ0MTg1BAAAAAEwBwAAAAg4LzgvMjAxOQgAAAAJMy8zMS8yMDA5CQAAAAEwLQxOijwc1wjHq53TPBzXCCdDSVEuRU5YVFBBOkVOWC5JUV9DQVNIX1NUX0lOVkVTVC5GWTIwMDkBAAAAYkRUAAMAAAAAAJQogI88HNcIpXO20jwc1wgkQ0lRLk5BU0RBUUdTOk5EQVEuSVFfRUJJVF9JTlQuRlkyMDEwAQAAALdMCwACAAAACDYuNTY4NjI3AQgAAAAFAAAAATEBAAAACjE1ODkxMTc2NDADAAAAAzE2MAIAAAAENDE4OQQAAAABMAcAAAAIOC84LzIwMTkIAAAACjEyLzMxLzIwMTAJAAAAATBSRnyJPBzXCFpbrtM8HNcIHENJUS5UU0U6ODY5Ny5JUV9FQklUQS5GWTIwMTMBAAAAr511AgIAAAAFMjEwMzABCAAAAAUAAAABMQEAAAAKMTYyMzE1NzY4NwMAAAACNzkCAAAABjEwMDY4OQQAAAABMAcAAAAIOC84LzIwMTkIAAAACTMvMzEvMjAxMwkAAAABMEnILJQ8HNcI/+3A0Twc1wgoQ0lRLlRTRTo4MzA2LklRX1RPVEFMX0RFQlQuRlkyMDE5Li4uLkpQWQEAAAA9fCUAAgAAAAg3ODg5MjE4OQEIAAAA</t>
  </si>
  <si>
    <t>BQAAAAExAQAAAAoxOTcwODM1MTgzAwAAAAI3OQIAAAAENDE3MwQAAAABMAcAAAAIOC84LzIwMTkIAAAACTMvMzEvMjAxOQkAAAABMKd96Ig8HNcIr6Xb0zwc1wgnQ0lRLlNHWDpTNjguSVFfVE9UQUxfRElWX1BBSURfQ0YuRlkyMDE1AQAAAKVSJQACAAAACC0yOTkuODg5AQgAAAAFAAAAATEBAAAACjE4MDgzNTE2MDgDAAAAAzEzOAIAAAAEMjAyMgQAAAABMAcAAAAIOC84LzIwMTkIAAAACTYvMzAvMjAxNQkAAAABMI2p5Ys8HNcIhHom0zwc1wgmQ0lRLlRTRTo4MzA2LklRX1NBTEVTX01BUktFVElORy5GWTIwMTcBAAAAPXwlAAMAAAAAAI2Tv5A8HNcIG7Vz0jwc1wgZQ0lRLlRTRTo4MzA2LklRX0FELkZZMjAxMAEAAAA9fCUAAgAAAAgtMTAxOTcxMAEIAAAABQAAAAExAQAAAAoxNTU2MDk1OTcyAwAAAAI3OQIAAAAEMTA3NQQAAAABMAcAAAAIOC84LzIwMTkIAAAACTMvMzEvMjAxMAkAAAABMD23spE8HNcINTUN0jwc1wgfQ0lRLlNHWDpTNjguSVFfTklfTUFSR0lOLkZZMjAxMQEAAAClUiUAAgAAAAc0NC42Mjg0AQgAAAAFAAAAATEBAAAACjE1NjE0MDY2MDEDAAAAAzEzOAIAAAAENDA5NAQAAAABMAcAAAAIOC84LzIwMTkIAAAACTYvMzAvMjAxMQkAAAABMI8AMIk8HNcISuS30zwc1wgiQ0lRLkVOWFRQQTpFTlguSVFfQlVJTERJTkdTLkZZMjAxMQEAAABiRFQAAwAAAAAA44qCjzwc1wgZspLSPBzXCB9D</t>
  </si>
  <si>
    <t>SVEuTllTRTpJQ0UuSVFfREFfU1VQUEwuRlkyMDA3AQAAAGCCEAACAAAABjMyLjcwMQEIAAAABQAAAAExAQAAAAoxMzIyMTMzNDExAwAAAAMxNjACAAAAAjQxBAAAAAEwBwAAAAg4LzgvMjAxOQgAAAAKMTIvMzEvMjAwNwkAAAABMFqrlJA8HNcILj590jwc1wgiQ0lRLlNFSEs6Mzg4LklRX0FTU0VUX1RVUk5TLkZZMjAwOQEAAACyUiUAAgAAAAgwLjEzMDA5MgEIAAAABQAAAAExAQAAAAoxNDM2Mjc1NTAxAwAAAAI2NAIAAAAENDE3NwQAAAABMAcAAAAIOC84LzIwMTkIAAAACjEyLzMxLzIwMDkJAAAAATDk/YGIPBzXCP24z9M8HNcIJUNJUS5MU0U6TFNFLklRX0xPQU5TX1JFQ0VJVl9MVC5GWTIwMDcBAAAAuhY9AAMAAAAAADl8g448HNcI/UTt0jwc1wgfQ0lRLlRTRTo4NjA0LklRX09QRVJfSU5DLkZZMjAwOAEAAAAoqBMAAgAAAAU5MjI4MAEIAAAABQAAAAExAQAAAAoxMzgxMzA2MjYxAwAAAAI3OQIAAAACMjEEAAAAATAHAAAACDgvOC8yMDE5CAAAAAkzLzMxLzIwMDgJAAAAATDTlQeTPBzXCPB2ytE8HNcIJkNJUS5MU0U6TFNFLklRX05FVF9JTlRFUkVTVF9FWFAuRlkyMDA4AQAAALoWPQACAAAABS0yOS4zAQgAAAAFAAAAATEBAAAACjEzMTI0NjA0MzEDAAAAAjU1AgAAAAMzNjgEAAAAATAHAAAACDgvOC8yMDE5CAAAAAkzLzMxLzIwMDgJAAAAATBxC4KNPBzXCKTny9I8HNcIJkNJUS5UU0U6ODYwMS5J</t>
  </si>
  <si>
    <t>UV9GSUxJTkdfQ1VSUkVOQ1kuRlkyMDE1AQAAAP5UDQADAAAAA0pQWQBhn92RPBzXCNnn/tE8HNcIJUNJUS5OWVNFOklDRS5JUV9PVEhFUl9DTF9TVVBQTC5GWTIwMTcBAAAAYIIQAAIAAAAFNTE1MTABCAAAAAUAAAABMQEAAAAKMTk0NDA0NTk4NgMAAAADMTYwAgAAAAQxMDU3BAAAAAEwBwAAAAg4LzgvMjAxOQgAAAAKMTIvMzEvMjAxNwkAAAABMCXVr488HNcICTuc0jwc1wgoQ0lRLlRTRTo4MzA2LklRX1RPVEFMX0RFQlQuRlkyMDEyLi4uLkpQWQEAAAA9fCUAAgAAAAg1NzI0MjkzMgEIAAAABQAAAAExAQAAAAoxNjg4NTE1OTU5AwAAAAI3OQIAAAAENDE3MwQAAAABMAcAAAAIOC84LzIwMTkIAAAACTMvMzEvMjAxMgkAAAABMKd96Ig8HNcIr6Xb0zwc1wgnQ0lRLkVOWFRQQTpFTlguSVFfREFZU19TQUxFU19PVVQuRlkyMDEwAQAAAGJEVAADAAAAAACe5XmJPBzXCEPnmNM8HNcIK0NJUS5UU0U6ODMwNi5JUV9NSU5PUklUWV9JTlRFUkVTVF9DRi5GWTIwMTMBAAAAPXwlAAMAAAAAAD23spE8HNcIr/Bu0jwc1wgqQ0lRLlRTRTo4MzA2LklRX0NVUlJFTlRfUE9SVF9MRUFTRVMuRlkyMDE1AQAAAD18JQADAAAAAACNk7+QPBzXCJqULtI8HNcIJUNJUS5OQVNEQVFHUzpOREFRLklRX1JEX0VYUF9GTi5GWTIwMTgBAAAAt0wLAAMAAAAAADl8g448HNcImXDV0jwc1wgkQ0lRLlRTRTo4NzY2LklRX0lOQ19FUVVJ</t>
  </si>
  <si>
    <t>VFlfQ0YuRlkyMDE0AQAAAPHtBAACAAAABDEwODABCAAAAAUAAAABMQEAAAAKMTcxNDgwMjEzMQMAAAACNzkCAAAABDIwODYEAAAAATAHAAAACDgvOC8yMDE5CAAAAAkzLzMxLzIwMTQJAAAAATACSZKQPBzXCIAIRNI8HNcIJ0NJUS5UU0U6ODc2Ni5JUV9UT1RBTF9SRVYuRlkyMDExLi4uLkpQWQEAAADx7QQAAgAAAAczMjQzODAyAQgAAAAFAAAAATEBAAAACjE0NjQ2MDk1NDUDAAAAAjc5AgAAAAIyOAQAAAABMAcAAAAIOC84LzIwMTkIAAAACTMvMzEvMjAxMQkAAAABMOT9gYg8HNcIF3/U0zwc1wgmQ0lRLlNHWDpTNjguSVFfRUJJVERBX0NBUEVYX0lOVC5GWTIwMTABAAAApVIlAAMAAAAAAI8AMIk8HNcIK/bK0zwc1wggQ0lRLlRTRTo4NjA0LklRX0RJVl9TSEFSRS5GWTIwMTMBAAAAKKgTAAIAAAABOAEIAAAABQAAAAExAQAAAAoxNzQ0MDM2MTI4AwAAAAI3OQIAAAAEMzA1OAQAAAABMAcAAAAIOC84LzIwMTkIAAAACTMvMzEvMjAxMwkAAAABMA74CZM8HNcIYTvP0Twc1wgkQ0lRLk5BU0RBUUdTOk5EQVEuSVFfT1BFUl9JTkMuRlkyMDExAQAAALdMCwACAAAAAzc2OQEIAAAABQAAAAExAQAAAAoxNjYwMTYwNDg2AwAAAAMxNjACAAAAAjIxBAAAAAEwBwAAAAg4LzgvMjAxOQgAAAAKMTIvMzEvMjAxMQkAAAABMHdSm448HNcIPZq90jwc1wgkQ0lRLkxTRTpMU0UuSVFfU1BFQ0lBTF9ESVZfQ0YuRlkyMDE0</t>
  </si>
  <si>
    <t>AQAAALoWPQADAAAAAABxC4KNPBzXCCkjx9I8HNcIK0NJUS5TR1g6UzY4LklRX05FVF9ERUJUX0VCSVREQV9DQVBFWC5GWTIwMTQBAAAApVIlAAMAAAACTk0BCAAAAAUAAAABMQEAAAAKMTc1NDgwMzc0MwMAAAADMTM4AgAAAAUyMzMxNAQAAAABMAcAAAAIOC84LzIwMTkIAAAACTYvMzAvMjAxNAkAAAABMI8AMIk8HNcIK/bK0zwc1wgZQ0lRLkxTRTpMU0UuSVFfRUJULkZZMjAxNQEAAAC6Fj0AAgAAAAUzMzYuMQEIAAAABQAAAAExAQAAAAoxODMyODE5ODkxAwAAAAI1NQIAAAADMTM5BAAAAAEwBwAAAAg4LzgvMjAxOQgAAAAKMTIvMzEvMjAxNQkAAAABMHELgo08HNcIpOfL0jwc1wguQ0lRLlNFSEs6Mzg4LklRX1RPVEFMX0xJQUJfVE9UQUxfQVNTRVRTLkZZMjAwOQEAAACyUiUAAgAAAAc4Mi4yOTI4AQgAAAAFAAAAATEBAAAACjE0MzYyNzU1MDEDAAAAAjY0AgAAAAQ0MTg4BAAAAAEwBwAAAAg4LzgvMjAxOQgAAAAKMTIvMzEvMjAwOQkAAAABMOT9gYg8HNcIgEa60zwc1wgzQ0lRLlRTRTo4Njk3LklRX0NIQU5HRV9PVEhFUl9ORVRfT1BFUl9BU1NFVFMuRlkyMDE1AQAAAK+ddQICAAAABDM3MDcBCAAAAAUAAAABMQEAAAAKMTc0MjkzMDIzNAMAAAACNzkCAAAABDIwNDUEAAAAATAHAAAACDgvOC8yMDE5CAAAAAkzLzMxLzIwMTUJAAAAATD5gBOTPBzXCGUm29E8HNcIJ0NJUS5UU0U6ODYwNC5JUV9NQVJL</t>
  </si>
  <si>
    <t>RVRDQVAuMjAxMC8zLzMxLkpQWQEAAAAoqBMAAgAAAA4yNTI3MzI5LjkzNjIzNQCXx46tPBzXCKT1re48HNcIHENJUS5YVFJBOkRCMS5JUV9DQVBFWC5GWTIwMTMBAAAAz9gWAAIAAAAFLTI4LjYBCAAAAAUAAAABMQEAAAAKMTcyMzkxNjk2MgMAAAACNTACAAAABDIwMjEEAAAAATAHAAAACDgvOC8yMDE5CAAAAAoxMi8zMS8yMDEzCQAAAAEwVDssjTwc1wjVVgDTPBzXCCBDSVEuVFNFOjg2OTcuSVFfRlVMTF9USU1FLkZZMjAxNgEAAACvnXUCAgAAAAQxMDg4ADnjFZM8HNcInCe80Twc1wglQ0lRLlRTRTo4MzA2LklRX0xUX0RFQlRfSVNTVUVELkZZMjAxNQEAAAA9fCUAAgAAAAc3ODA1NTcyAQgAAAAFAAAAATEBAAAACjE4NDk1NTMyMzADAAAAAjc5AgAAAAQyMDM0BAAAAAEwBwAAAAg4LzgvMjAxOQgAAAAJMy8zMS8yMDE1CQAAAAEwjZO/kDwc1wjicAjSPBzXCCZDSVEuTkFTREFRR1M6TkRBUS5JUV9UT1RBTF9MSUFCLkZZMjAwNwEAAAC3TAsAAgAAAAc3NzEuMTE0AQgAAAAFAAAAATEBAAAACjEzMjUxMjU4ODIDAAAAAzE2MAIAAAAEMTI3NgQAAAABMAcAAAAIOC84LzIwMTkIAAAACjEyLzMxLzIwMDcJAAAAATAjF6COPBzXCIp2l9I8HNcIHkNJUS5MU0U6TFNFLklRX05FVF9ERUJULkZZMjAxMwEAAAC6Fj0AAgAAAAUzNTQuMQEIAAAABQAAAAExAQAAAAoxNjgzMDcxNjM3AwAAAAI1NQIAAAAENDM2NAQA</t>
  </si>
  <si>
    <t>AAABMAcAAAAIOC84LzIwMTkIAAAACTMvMzEvMjAxMwkAAAABMHELgo08HNcIcg7T0jwc1wgmQ0lRLlRTRTo4NzY2LklRX0FTU0VUX1dSSVRFRE9XTi5GWTIwMTIBAAAA8e0EAAIAAAAFLTEzNjQBCAAAAAUAAAABMQEAAAAKMTU1NzUxOTEzNwMAAAACNzkCAAAAAjMyBAAAAAEwBwAAAAg4LzgvMjAxOQgAAAAJMy8zMS8yMDEyCQAAAAEwbKLxkDwc1wjd2JnSPBzXCBtDSVEuU0VISzozODguSVFfTEFORC5GWTIwMTABAAAAslIlAAMAAAAAAFJ3jYs8HNcI7s320jwc1wgoQ0lRLlRTRTo4NjAxLklRX0NVUlJFTlRfUE9SVF9ERUJULkZZMjAxOQEAAAD+VA0AAwAAAAAAq2PikTwc1wisDgbSPBzXCCNDSVEuVFNFOjg2MDQuSVFfVE9UQUxfUkVDRUlWLkZZMjAxMAEAAAAoqBMAAgAAAAcyMDcxNzE0AQgAAAAFAAAAATEBAAAACjE1NTMzMjkzNTEDAAAAAjc5AgAAAAQxMDAxBAAAAAEwBwAAAAg4LzgvMjAxOQgAAAAJMy8zMS8yMDEwCQAAAAEw05UHkzwc1wgqxNjRPBzXCBxDSVEuTllTRTpJQ0UuSVFfREFfQ0YuRlkyMDE0AQAAAGCCEAACAAAAAzI1MgEIAAAABQAAAAExAQAAAAoxODI2NjUzNDUyAwAAAAMxNjACAAAABDIxNjAEAAAAATAHAAAACDgvOC8yMDE5CAAAAAoxMi8zMS8yMDE0CQAAAAEwQnOtjzwc1whIo2DSPBzXCCVDSVEuVFNFOjg2MDQuSVFfRElMVVRfRVBTX0lOQ0wuRlkyMDEzAQAAACioEwACAAAA</t>
  </si>
  <si>
    <t>CTI4LjM3NDU3NAEIAAAABQAAAAExAQAAAAoxNzQ0MDM2MTI4AwAAAAI3OQIAAAABOAQAAAABMAcAAAAIOC84LzIwMTkIAAAACTMvMzEvMjAxMwkAAAABMA74CZM8HNcI8HbK0Twc1wgrQ0lRLlhUUkE6REIxLklRX01JTk9SSVRZX0lOVEVSRVNUX0lTLkZZMjAxMwEAAADP2BYAAgAAAAUtMTYuOAEIAAAABQAAAAExAQAAAAoxNzIzOTE2OTYyAwAAAAI1MAIAAAACODMEAAAAATAHAAAACDgvOC8yMDE5CAAAAAoxMi8zMS8yMDEzCQAAAAEwVDssjTwc1wjVVgDTPBzXCCtDSVEuWFRSQTpEQjEuSVFfUkVUVVJOX0NPTU1PTl9FUVVJVFkuRlkyMDE3AQAAAM/YFgACAAAABzE4Ljc4MTMBCAAAAAUAAAABMQEAAAAKMTk1MDQ3NTIwMwMAAAACNTACAAAABTMzMzIwBAAAAAEwBwAAAAg4LzgvMjAxOQgAAAAIMS8xLzIwMTgJAAAAATCPADCJPBzXCErkt9M8HNcIHkNJUS5TRUhLOjM4OC5JUV9TVF9ERUJULkZZMjAxMgEAAACyUiUAAwAAAAAAUneNizwc1wgWKjfTPBzXCB9DSVEuTFNFOkxTRS5JUV9QQVJUX1RJTUUuRlkyMDE3AQAAALoWPQADAAAAAABxC4KNPBzXCJlw1dI8HNcIH0NJUS5TR1g6UzY4LklRX0NIQU5HRV9BUC5GWTIwMDkBAAAApVIlAAIAAAAILTM1My4wNDYBCAAAAAUAAAABMQEAAAAKMTM5NzQ3OTc2NAMAAAADMTM4AgAAAAQyMDE3BAAAAAEwBwAAAAg4LzgvMjAxOQgAAAAJNi8zMC8yMDA5CQAAAAEw</t>
  </si>
  <si>
    <t>hxc5jDwc1wiGd0XTPBzXCDlDSVEuWFRSQTpEQjEuSVFfQ1VTVE9NX0JFVEEuLTEwNFcuMjAwOS8xMi8zMS4uXk4yMjUuSlBZLkgBAAAAz9gWAAIAAAARMC45NTg3NTI4MTAzNjA4ODkAg1/9rDwc1wh3QPjTPBzXCBpDSVEuU0dYOlM2OC5JUV9FQklULkZZMjAxMgEAAAClUiUAAgAAAAczNjQuNTQzAQgAAAAFAAAAATEBAAAACjE2NTMyNzAzOTMDAAAAAzEzOAIAAAADNDAwBAAAAAEwBwAAAAg4LzgvMjAxOQgAAAAJNi8zMC8yMDEyCQAAAAEwhxc5jDwc1wgWKjfTPBzXCB9DSVEuU0VISzozODguSVFfVE9UQUxfQ0EuRlkyMDE3AQAAALJSJQACAAAABjI5ODAzOQEIAAAABQAAAAExAQAAAAoxOTUwMzA5MzEzAwAAAAI2NAIAAAAEMTAwOAQAAAABMAcAAAAIOC84LzIwMTkIAAAACjEyLzMxLzIwMTcJAAAAATBiazyLPBzXCGv9bdM8HNcIG0NJUS5UU0U6ODMwNi5JUV9OUFBFLkZZMjAxNAEAAAA9fCUAAgAAAAcxMjM2NjQ4AQgAAAAFAAAAATEBAAAACjE3OTk5NzcxNTYDAAAAAjc5AgAAAAQxMDA0BAAAAAEwBwAAAAg4LzgvMjAxOQgAAAAJMy8zMS8yMDE0CQAAAAEwjZO/kDwc1wjd2JnSPBzXCCZDSVEuTllTRTpJQ0UuSVFfSU5WRU5UT1JZX1RVUk5TLkZZMjAxOAEAAABgghAAAwAAAAAAnuV5iTwc1wh2z8PTPBzXCC9DSVEuTkFTREFRR1M6TkRBUS5JUV9UT1RBTF9BU1NFVFMuRlkyMDEyLi4uLkpQWQEAAAC3</t>
  </si>
  <si>
    <t>TAsAAgAAAAk3ODk4NzIuMzQBCAAAAAUAAAABMQEAAAAKMTcxOTkxNjc5MQMAAAACNzkCAAAABDEwMDcEAAAAATAHAAAACDgvOC8yMDE5CAAAAAoxMi8zMS8yMDEyCQAAAAEwZxvmiDwc1wgqauDTPBzXCClDSVEuTkFTREFRR1M6TkRBUS5JUV9FUVVJVFlfTUVUSE9ELkZZMjAxOAEAAAC3TAsAAgAAAAMxMzUBCAAAAAUAAAABMQEAAAAKMTk0NjY3NjM0MgMAAAADMTYwAgAAAAQzMDYzBAAAAAEwBwAAAAg4LzgvMjAxOQgAAAAKMTIvMzEvMjAxOAkAAAABMDl8g448HNcIePy/0jwc1wgYQ0lRLkxTRTpMU0UuSVFfQVIuRlkyMDA5AQAAALoWPQACAAAABDY1LjcBCAAAAAUAAAABMQEAAAAKMTM4MDYzMDQ4MAMAAAACNTUCAAAABDEwMjEEAAAAATAHAAAACDgvOC8yMDE5CAAAAAkzLzMxLzIwMDkJAAAAATBxC4KNPBzXCHIO09I8HNcIJ0NJUS5UU0U6ODYwNC5JUV9NQVJLRVRDQVAuMjAxMi8zLzMxLkpQWQEAAAAoqBMAAgAAAA4xMzQwNTQ5Ljc4NjI0NACvKZGtPBzXCJeire48HNcIM0NJUS5OQVNEQVFHUzpOREFRLklRX1RPVEFMX0RFQlRfRUJJVERBX0NBUEVYLkZZMjAxMwEAAAC3TAsAAgAAAAgzLjI4MDE5OQEIAAAABQAAAAExAQAAAAoxNzc4MjA3OTQ4AwAAAAMxNjACAAAABTIzMzEzBAAAAAEwBwAAAAg4LzgvMjAxOQgAAAAKMTIvMzEvMjAxMwkAAAABMFJGfIk8HNcIWluu0zwc1wgqQ0lRLkVOWFRQQTpF</t>
  </si>
  <si>
    <t>TlguSVFfVE9UQUxfRElWX1BBSURfQ0YuRlkyMDE2AQAAAGJEVAACAAAABi04Ni4yMQEIAAAABQAAAAExAQAAAAoxODgxNDk2MjMwAwAAAAI1MAIAAAAEMjAyMgQAAAABMAcAAAAIOC84LzIwMTkIAAAACjEyLzMxLzIwMTYJAAAAATAjF6COPBzXCKVzttI8HNcIHENJUS5FTlhUUEE6RU5YLklRX1JFVi5GWTIwMTQBAAAAYkRUAAIAAAAHNDkyLjQ5OAEIAAAABQAAAAExAQAAAAoxNzg0MzE0MTQ4AwAAAAI1MAIAAAADMTEyBAAAAAEwBwAAAAg4LzgvMjAxOQgAAAAKMTIvMzEvMjAxNAkAAAABMCMXoI48HNcI1UnO0jwc1wgZQ0lRLlRTRTo4NjAxLklRX0FELkZZMjAxNAEAAAD+VA0AAwAAAAAAYZ/dkTwc1wjmWxTSPBzXCC1DSVEuRU5YVFBBOkVOWC5JUV9SRVRVUk5fQ09NTU9OX0VRVUlUWS5GWTIwMDcBAAAAYkRUAAIAAAAHMTEuNDI3MQEIAAAABQAAAAExAQAAAAoxNDE3MzQzMjYxAwAAAAI1MAIAAAAFMzMzMjAEAAAAATAHAAAACDgvOC8yMDE5CAAAAAoxMi8zMS8yMDA3CQAAAAEwnuV5iTwc1wiARrrTPBzXCCdDSVEuVFNFOjgzMDYuSVFfVE9UQUxfUkVWLkZZMjAxOS4uLi5KUFkBAAAAPXwlAAIAAAAHMzg1NjMxMgEIAAAABQAAAAExAQAAAAoxOTcwODM1MTgzAwAAAAI3OQIAAAACMjgEAAAAATAHAAAACDgvOC8yMDE5CAAAAAkzLzMxLzIwMTkJAAAAATDk/YGIPBzXCJW9sNM8HNcIHkNJUS5MU0U6TFNF</t>
  </si>
  <si>
    <t>LklRX0FSX1RVUk5TLkZZMjAxMwEAAAC6Fj0AAgAAAAg2LjU0NDE0NAEIAAAABQAAAAExAQAAAAoxNjgzMDcxNjM3AwAAAAI1NQIAAAAENDAwMQQAAAABMAcAAAAIOC84LzIwMTkIAAAACTMvMzEvMjAxMwkAAAABME+eLYk8HNcISuS30zwc1wgmQ0lRLlRTRTo4MzA2LklRX1NBTEVTX01BUktFVElORy5GWTIwMDgBAAAAPXwlAAMAAAAAAKtj4pE8HNcImpQu0jwc1wghQ0lRLlRTRTo4NjA0LklRX0VBUk5JTkdfQ08uRlkyMDA4AQAAACioEwACAAAABi02ODE2OQEIAAAABQAAAAExAQAAAAoxMzgxMzA2MjYxAwAAAAI3OQIAAAABNwQAAAABMAcAAAAIOC84LzIwMTkIAAAACTMvMzEvMjAwOAkAAAABMNOVB5M8HNcI+Orf0Twc1wglQ0lRLlRTRTo4NjAxLklRX1NUX0RFQlRfSVNTVUVELkZZMjAwOQEAAAD+VA0AAwAAAAAA460Pkjwc1wgqRyDSPBzXCCFDSVEuWFRSQTpEQjEuSVFfRUFSTklOR19DTy5GWTIwMTEBAAAAz9gWAAIAAAAFODc3LjgBCAAAAAUAAAABMQEAAAAKMTU5NzQyNTkxMAMAAAACNTACAAAAATcEAAAAATAHAAAACDgvOC8yMDE5CAAAAAoxMi8zMS8yMDExCQAAAAEwVDssjTwc1wj3QQzTPBzXCB9DSVEuU0VISzozODguSVFfVFJFQVNVUlkuRlkyMDE4AQAAALJSJQACAAAABC02ODIBCAAAAAUAAAABMQEAAAAKMTk1MDMwOTMyMQMAAAACNjQCAAAABDEyNDgEAAAAATAHAAAACDgvOC8yMDE5CAAA</t>
  </si>
  <si>
    <t>AAoxMi8zMS8yMDE4CQAAAAEwYms8izwc1wgwm2vTPBzXCCVDSVEuVFNFOjg3NjYuSVFfQkFTSUNfRVBTX0lOQ0wuRlkyMDEyAQAAAPHtBAACAAAACDcuODI0ODY2AQgAAAAFAAAAATEBAAAACjE1NTc1MTkxMzcDAAAAAjc5AgAAAAE5BAAAAAEwBwAAAAg4LzgvMjAxOQgAAAAJMy8zMS8yMDEyCQAAAAEwbKLxkDwc1wgjRD/SPBzXCCJDSVEuVFNFOjg2MDEuSVFfUVVJQ0tfUkFUSU8uRlkyMDE5AQAAAP5UDQACAAAABzEuMTA5MTcBCAAAAAUAAAABMQEAAAAKMTk3MDY5MzkyMgMAAAACNzkCAAAABDQxMjEEAAAAATAHAAAACDgvOC8yMDE5CAAAAAkzLzMxLzIwMTkJAAAAATBZblCKPBzXCIdJm9M8HNcIJ0NJUS5FTlhUUEE6RU5YLklRX1NUX0RFQlRfUkVQQUlELkZZMjAxMAEAAABiRFQAAwAAAAAA44qCjzwc1wh7FJXSPBzXCCJDSVEuRU5YVFBBOkVOWC5JUV9CVUlMRElOR1MuRlkyMDE3AQAAAGJEVAADAAAAAAAjF6COPBzXCHyLi9I8HNcIEENJUS4uSVFfU1RfREVCVC4FAAAAAQAAAAgAAAAUKEludmFsaWQgSWRlbnRpZmllcikgswe1PBzXCCCzB7U8HNcIH0NJUS5UU0U6ODY5Ny5JUV9ORVRfREVCVC5GWTIwMTcBAAAAr511AgIAAAAGLTIxMTIwAQgAAAAFAAAAATEBAAAACjE4NDY5MTIzMDEDAAAAAjc5AgAAAAQ0MzY0BAAAAAEwBwAAAAg4LzgvMjAxOQgAAAAJMy8zMS8yMDE3CQAAAAEwOeMVkzwc1whR</t>
  </si>
  <si>
    <t>r+TRPBzXCChDSVEuTllTRTpJQ0UuSVFfRklYRURfQVNTRVRfVFVSTlMuRlkyMDA4AQAAAGCCEAACAAAACTEwLjY2NDk5NgEIAAAABQAAAAExAQAAAAoxNDI2NjIwMDExAwAAAAMxNjACAAAABDQwNjYEAAAAATAHAAAACDgvOC8yMDE5CAAAAAoxMi8zMS8yMDA4CQAAAAEwMRIQijwc1whaW67TPBzXCCJDSVEuRU5YVFBBOkVOWC5JUV9PVEhFUl9SRVYuRlkyMDExAQAAAGJEVAADAAAAAADjioKPPBzXCBTaetI8HNcIJ0NJUS5UU0U6ODYwNC5JUV9DSEFOR0VfSU5WRU5UT1JZLkZZMjAxMwEAAAAoqBMAAwAAAAAADvgJkzwc1whRr+TRPBzXCCNDSVEuU0VISzozODguSVFfUEVfRVhDTC4uMjAxMC8wMy8zMQEAAACyUiUAAgAAAAgyOS43MjQ3NwEHAAAABQAAAAExAQAAAAoxMzQ5NjUyOTU1AwAAAAEwAgAAAAYxMDAwMjcEAAAAATAHAAAACTMvMzEvMjAxMAgAAAAJMy8zMS8yMDEwrymRrTwc1wi6FanRPBzXCBtDSVEuVFNFOjg2MDEuSVFfQ09HUy5GWTIwMDkBAAAA/lQNAAIAAAAGMTE4NDYxAQgAAAAFAAAAATEBAAAACjEzODI3NjM1NzQDAAAAAjc5AgAAAAIzNAQAAAABMAcAAAAIOC84LzIwMTkIAAAACTMvMzEvMjAwOQkAAAABMOOtD5I8HNcIKkcg0jwc1wgZQ0lRLlRTRTo4NzY2LklRX0FSLkZZMjAxMAEAAADx7QQAAwAAAAAAbKLxkDwc1whPpkHSPBzXCCpDSVEuRU5YVFBBOkVOWC5JUV9ERUZfVEFYX0FT</t>
  </si>
  <si>
    <t>U0VUU19MVC5GWTIwMDkBAAAAYkRUAAMAAAAAAJQogI88HNcIfIuL0jwc1wgrQ0lRLlRTRTo4Njk3LklRX05JX0FWQUlMX0VYQ0xfTUFSR0lOLkZZMjAxOAEAAACvnXUCAgAAAAc0MS44MjIyAQgAAAAFAAAAATEBAAAACjE4OTM1NDkwNzQDAAAAAjc5AgAAAAQ0MTgyBAAAAAEwBwAAAAg4LzgvMjAxOQgAAAAJMy8zMS8yMDE4CQAAAAEwlcqQijwc1whqXo/TPBzXCBtDSVEuVFNFOjg3NjYuSVFfQVBJQy5GWTIwMTABAAAA8e0EAAMAAAAAAGyi8ZA8HNcIgAhE0jwc1wghQ0lRLlRTRTo4NjA0LklRX0lOQ19FUVVJVFkuRlkyMDExAQAAACioEwADAAAAAAAO+AmTPBzXCFGv5NE8HNcIIkNJUS5TR1g6UzY4LklRX0lOVEVSRVNUX0VYUC5GWTIwMDkBAAAApVIlAAMAAAAAAIcXOYw8HNcIrGgT0zwc1wgoQ0lRLkVOWFRQQTpFTlguSVFfQ1VTVE9NX0JFVEEuMjAxMS8xMi8zMQEAAABiRFQAAgAAABEwLjc2OTE2NTAyODY4MzkwMQCDX/2sPBzXCMsZ8dM8HNcIIUNJUS5UU0U6ODYwMS5JUV9DQVNIX0ZJTkFOLkZZMjAxOQEAAAD+VA0AAgAAAAU1NTc0MQEIAAAABQAAAAExAQAAAAoxOTcwNjkzOTIyAwAAAAI3OQIAAAAEMjAwNAQAAAABMAcAAAAIOC84LzIwMTkIAAAACTMvMzEvMjAxOQkAAAABMKtj4pE8HNcI4nAI0jwc1wgcQ0lRLlRTRTo4Njk3LklRX0RBX0NGLkZZMjAwOQEAAACvnXUCAgAAAAQ5NzQ2AQgAAAAF</t>
  </si>
  <si>
    <t>AAAAATEBAAAACjE1OTg5MDU1MzQDAAAAAjc5AgAAAAQyMTYwBAAAAAEwBwAAAAg4LzgvMjAxOQgAAAAJMy8zMS8yMDA5CQAAAAEwsQMolDwc1whhO8/RPBzXCClDSVEuTkFTREFRR1M6TkRBUS5JUV9VTkxFVkVSRURfRkNGLkZZMjAxNQEAAAC3TAsAAgAAAAc2MjcuNjI1AQgAAAAFAAAAATEBAAAACjE4NzY2MDY1ODcDAAAAAzE2MAIAAAAENDQyMwQAAAABMAcAAAAIOC84LzIwMTkIAAAACjEyLzMxLzIwMTUJAAAAATA5fIOOPBzXCIOA6NI8HNcIHkNJUS5UU0U6ODMwNi5JUV9JTkNfVEFYLkZZMjAxNgEAAAA9fCUAAgAAAAYzNjk0MzIBCAAAAAUAAAABMQEAAAAKMTg5NTkxMjY4NAMAAAACNzkCAAAAAjc1BAAAAAEwBwAAAAg4LzgvMjAxOQgAAAAJMy8zMS8yMDE2CQAAAAEwjZO/kDwc1wjX+RHSPBzXCClDSVEuVFNFOjgzMDYuSVFfQ09NTU9OX1BSRUZfRElWX0NGLkZZMjAxMgEAAAA9fCUAAgAAAActMTg3NTYxAQgAAAAFAAAAATEBAAAACjE2ODg1MTU5NTkDAAAAAjc5AgAAAAQyMDcyBAAAAAEwBwAAAAg4LzgvMjAxOQgAAAAJMy8zMS8yMDEyCQAAAAEwPbeykTwc1wgmvhbSPBzXCCNDSVEuTllTRTpJQ0UuSVFfQkVUQV81WVIuMjAxMy8xMi8zMQEAAABgghAAAgAAABAxLjEwMzA0NzA5NjM2ODc2AINf/aw8HNcIyxnx0zwc1wgoQ0lRLk5ZU0U6SUNFLklRX0VBUk5JTkdfQ09fTUFSR0lOLkZZMjAxMQEA</t>
  </si>
  <si>
    <t>AABgghAAAgAAAAczOS4zMzY4AQgAAAAFAAAAATEBAAAACjE2NTgzMTY5NTIDAAAAAzE2MAIAAAAENDE4MQQAAAABMAcAAAAIOC84LzIwMTkIAAAACjEyLzMxLzIwMTEJAAAAATAxEhCKPBzXCHRxg9M8HNcIKkNJUS5UU0U6ODMwNi5JUV9UT1RBTF9BU1NFVFMuRlkyMDE2Li4uLkpQWQEAAAA9fCUAAgAAAAkyOTI1NTczNTUBCAAAAAUAAAABMQEAAAAKMTg5NTkxMjY4NAMAAAACNzkCAAAABDEwMDcEAAAAATAHAAAACDgvOC8yMDE5CAAAAAkzLzMxLzIwMTYJAAAAATBnG+aIPBzXCIND2dM8HNcILkNJUS5OQVNEQVFHUzpOREFRLklRX1RPVEFMX0RFQlRfQ0FQSVRBTC5GWTIwMTgBAAAAt0wLAAIAAAAHNDEuMjgyMwEIAAAABQAAAAExAQAAAAoxOTQ2Njc2MzQyAwAAAAMxNjACAAAABDQxODYEAAAAATAHAAAACDgvOC8yMDE5CAAAAAoxMi8zMS8yMDE4CQAAAAEwUkZ8iTwc1wgr9srTPBzXCCFDSVEuWFRSQTpEQjEuSVFfT1RIRVJfT1BFUi5GWTIwMDkBAAAAz9gWAAIAAAADMzEwAQgAAAAFAAAAATEBAAAACjE0NjI5NjA5OTkDAAAAAjUwAgAAAAMyNjAEAAAAATAHAAAACDgvOC8yMDE5CAAAAAoxMi8zMS8yMDA5CQAAAAEw1dgpjTwc1wj9RO3SPBzXCBNDSVEuLklRX05JX0NPTVBBTlkuBQAAAAEAAAAIAAAAFChJbnZhbGlkIElkZW50aWZpZXIprinAtTwc1wiuKcC1PBzXCCBDSVEuVFNFOjgzMDYuSVFfSU5W</t>
  </si>
  <si>
    <t>RU5UT1JZLkZZMjAxMwEAAAA9fCUAAwAAAAAAPbeykTwc1wjX+RHSPBzXCClDSVEuU0VISzozODguSVFfREVCVF9FUVVJVl9ORVRfUEJPLkZZMjAxMwEAAACyUiUAAwAAAAAAUneNizwc1whdjxrTPBzXCCNDSVEuRU5YVFBBOkVOWC5JUV9UT1RBTF9ERUJULkZZMjAwOQEAAABiRFQAAwAAAAAAlCiAjzwc1wguPn3SPBzXCA5DSVEuMC5JUV9BRC5GWQUAAAAAAAAACAAAABUoSW52YWxpZCBUaW1lIFBlcmlvZClJCTqLPBzXCEPnmNM8HNcIHUNJUS5FTlhUUEE6RU5YLklRX0dQUEUuRlkyMDE3AQAAAGJEVAACAAAABjg5LjY4MgEIAAAABQAAAAExAQAAAAoxOTUzMTU0MDkxAwAAAAI1MAIAAAAEMTE2OQQAAAABMAcAAAAIOC84LzIwMTkIAAAACjEyLzMxLzIwMTcJAAAAATAjF6COPBzXCJz33tI8HNcIIUNJUS5UU0U6ODYwNC5JUV9DQVNIX0ZJTkFOLkZZMjAxMQEAAAAoqBMAAgAAAAcxMjg0MjQzAQgAAAAFAAAAATEBAAAACjE2MjQxNTI5ODYDAAAAAjc5AgAAAAQyMDA0BAAAAAEwBwAAAAg4LzgvMjAxOQgAAAAJMy8zMS8yMDExCQAAAAEwDvgJkzwc1wgqxNjRPBzXCCZDSVEuVFNFOjgzMDYuSVFfTkVUX0RFQlRfSVNTVUVELkZZMjAxNwEAAAA9fCUAAgAAAAgtMTM5MTI3MgEIAAAABQAAAAExAQAAAAoxOTcwODM1MzMyAwAAAAI3OQIAAAAEMjAwMwQAAAABMAcAAAAIOC84LzIwMTkIAAAACTMvMzEvMjAxNwkA</t>
  </si>
  <si>
    <t>AAABMI2Tv5A8HNcINTUN0jwc1wghQ0lRLkVOWFRQQTpFTlguSVFfVFJFQVNVUlkuRlkyMDEwAQAAAGJEVAADAAAAAACUKICPPBzXCNxMr9I8HNcIJkNJUS5TRUhLOjM4OC5JUV9GSUxJTkdfQ1VSUkVOQ1kuRlkyMDE0AQAAALJSJQADAAAAA0hLRABJCTqLPBzXCJjxHNM8HNcIIENJUS5TR1g6UzY4LklRX0NBU0hfRVFVSVYuRlkyMDA3AQAAAKVSJQACAAAABzYxMy42OTEBCAAAAAUAAAABMQEAAAAJODExODA0ODMxAwAAAAMxMzgCAAAABDEwOTYEAAAAATAHAAAACDgvOC8yMDE5CAAAAAk2LzMwLzIwMDcJAAAAATBaI4qMPBzXCJr0/dI8HNcIJkNJUS5FTlhUUEE6RU5YLklRX0VCSVREQV9NQVJHSU4uRlkyMDE2AQAAAGJEVAACAAAABzU1LjM3MDgBCAAAAAUAAAABMQEAAAAKMTg4MTQ5NjIzMAMAAAACNTACAAAABDQwNDcEAAAAATAHAAAACDgvOC8yMDE5CAAAAAoxMi8zMS8yMDE2CQAAAAEwnuV5iTwc1wiARrrTPBzXCCtDSVEuTFNFOkxTRS5JUV9JTVBVVF9PUEVSX0xFQVNFX0RFUFIuRlkyMDEyAQAAALoWPQACAAAACTEyLjE3NTkwMQEIAAAABQAAAAExAQAAAAoxNjIyOTE4MjY4AwAAAAI1NQIAAAAFMjE2NzMEAAAAATAHAAAACDgvOC8yMDE5CAAAAAkzLzMxLzIwMTIJAAAAATBxC4KNPBzXCB6s0NI8HNcIKENJUS5OQVNEQVFHUzpOREFRLklRX0VCSVRBX01BUkdJTi5GWTIwMTQBAAAAt0wLAAIAAAAH</t>
  </si>
  <si>
    <t>MjYuNjU3MQEIAAAABQAAAAExAQAAAAoxODMwMzM1MjIxAwAAAAMxNjACAAAABDQ0MTkEAAAAATAHAAAACDgvOC8yMDE5CAAAAAoxMi8zMS8yMDE0CQAAAAEwUkZ8iTwc1whK5LfTPBzXCB5DSVEuVFNFOjg2MDQuSVFfUkFXX0lOVi5GWTIwMDgBAAAAKKgTAAMAAAAAANOVB5M8HNcIUa/k0Twc1wgnQ0lRLlRTRTo4NjAxLklRX01BUktFVENBUC4yMDA1LzMvMzEuSlBZAQAAAP5UDQACAAAADTkzOTQzMS42MTkwMjIAl8eOrTwc1wjAga/uPBzXCCdDSVEuVFNFOjg3NjYuSVFfRUJJVERBX0NBUEVYX0lOVC5GWTIwMDgBAAAA8e0EAAIAAAAIOS44NzA4MDUBCAAAAAUAAAABMQEAAAAKMTI1OTA3MTQwNQMAAAACNzkCAAAABDQxOTEEAAAAATAHAAAACDgvOC8yMDE5CAAAAAkzLzMxLzIwMDgJAAAAATD7rw2KPBzXCLjThdM8HNcIK0NJUS5MU0U6TFNFLklRX0RFQlRfRVFVSVZfT1BFUl9MRUFTRS5GWTIwMTcBAAAAuhY9AAIAAAADMjU2AQgAAAAFAAAAATEBAAAACjE5NTA4NjQyMTMDAAAAAjU1AgAAAAUyMTY3MQQAAAABMAcAAAAIOC84LzIwMTkIAAAACjEyLzMxLzIwMTcJAAAAATBxC4KNPBzXCHj8v9I8HNcIKENJUS5UU0U6ODYwNC5JUV9UT1RBTF9ERUJUX1JFUEFJRC5GWTIwMTgBAAAAKKgTAAIAAAAILTE5NjQ2NTcBCAAAAAUAAAABMQEAAAAKMTk2OTUwMTYxNQMAAAACNzkCAAAABDIxNjYEAAAAATAHAAAA</t>
  </si>
  <si>
    <t>CDgvOC8yMDE5CAAAAAkzLzMxLzIwMTgJAAAAATCwHhGTPBzXCCbZzNE8HNcIGkNJUS5UU0U6ODYwMS5JUV9SRVYuRlkyMDExAQAAAP5UDQACAAAABjMxMTEwOAEIAAAABQAAAAExAQAAAAoxNDY0NjA5NTA3AwAAAAI3OQIAAAADMTEyBAAAAAEwBwAAAAg4LzgvMjAxOQgAAAAJMy8zMS8yMDExCQAAAAEw460Pkjwc1wgUSgHSPBzXCCZDSVEuRU5YVFBBOkVOWC5JUV9FQklUREFfTUFSR0lOLkZZMjAwOAEAAABiRFQAAwAAAAAAnuV5iTwc1wgr/IzTPBzXCCVDSVEuU0dYOlM2OC5JUV9JTlZFTlRPUllfVFVSTlMuRlkyMDA5AQAAAKVSJQADAAAAAACPADCJPBzXCIND2dM8HNcILUNJUS5OQVNEQVFHUzpOREFRLklRX1BST1ZfQkFEX0RFQlRTX0NGLkZZMjAxNAEAAAC3TAsAAwAAAAAAOXyDjjwc1wic997SPBzXCB5DSVEuTFNFOkxTRS5JUV9BUl9UVVJOUy5GWTIwMTUBAAAAuhY9AAIAAAAIOC4yODcxNDQBCAAAAAUAAAABMQEAAAAKMTgzMjgxOTg5MQMAAAACNTUCAAAABDQwMDEEAAAAATAHAAAACDgvOC8yMDE5CAAAAAoxMi8zMS8yMDE1CQAAAAEwT54tiTwc1wjLH7PTPBzXCCFDSVEuVFNFOjg3NjYuSVFfRUJJVERBX0lOVC5GWTIwMTkBAAAA8e0EAAIAAAAJMzQuNjM2NzE1AQgAAAAFAAAAATEBAAAACjE5NzA2OTM5NTQDAAAAAjc5AgAAAAQ0MTkwBAAAAAEwBwAAAAg4LzgvMjAxOQgAAAAJMy8zMS8yMDE5</t>
  </si>
  <si>
    <t>CQAAAAEwMRIQijwc1whD55jTPBzXCCNDSVEuVFNFOjg3NjYuSVFfR1JPU1NfTUFSR0lOLkZZMjAwOQEAAADx7QQAAgAAAAcxNy40NDAxAQgAAAAFAAAAATEBAAAACjEzODI3NjM3MDUDAAAAAjc5AgAAAAQ0MDc0BAAAAAEwBwAAAAg4LzgvMjAxOQgAAAAJMy8zMS8yMDA5CQAAAAEw+68Nijwc1whqXo/TPBzXCCNDSVEuVFNFOjg2MDEuSVFfQkVUQV81WVIuMjAwOS8wMy8zMQEAAAD+VA0AAgAAABAxLjMzNDE3NTk2NDA1MDQyADT9+qw8HNcIWlXs0zwc1wggQ0lRLlRTRTo4NjAxLklRX0ZVTExfVElNRS5GWTIwMTkBAAAA/lQNAAIAAAAFMTUxOTYAq2PikTwc1wisDgbSPBzXCB9DSVEuTFNFOkxTRS5JUV9JTlZFTlRPUlkuRlkyMDE2AQAAALoWPQACAAAAATMBCAAAAAUAAAABMQEAAAAKMTg3OTI5NTc3MAMAAAACNTUCAAAABDEwNDMEAAAAATAHAAAACDgvOC8yMDE5CAAAAAoxMi8zMS8yMDE2CQAAAAEwcQuCjTwc1wh4CfLSPBzXCBxDSVEuRU5YVFBBOkVOWC5JUV9DSVAuRlkyMDA5AQAAAGJEVAADAAAAAACUKICPPBzXCBmyktI8HNcIHkNJUS5TR1g6UzY4LklRX09QRVJfSU5DLkZZMjAxNAEAAAClUiUAAgAAAAczNzEuNjk3AQgAAAAFAAAAATEBAAAACjE3NTQ4MDM3NDMDAAAAAzEzOAIAAAACMjEEAAAAATAHAAAACDgvOC8yMDE5CAAAAAk2LzMwLzIwMTQJAAAAATCHFzmMPBzXCEsVQ9M8HNcILENJUS5O</t>
  </si>
  <si>
    <t>QVNEQVFHUzpOREFRLklRX0NGT19DVVJSRU5UX0xJQUIuRlkyMDE0AQAAALdMCwACAAAABzAuMjEyMDgBCAAAAAUAAAABMQEAAAAKMTgzMDMzNTIyMQMAAAADMTYwAgAAAAQ0MTg1BAAAAAEwBwAAAAg4LzgvMjAxOQgAAAAKMTIvMzEvMjAxNAkAAAABMFJGfIk8HNcIds/D0zwc1wghQ0lRLk5ZU0U6SUNFLklRX1RPVEFMX0xJQUIuRlkyMDA3AQAAAGCCEAACAAAACDEzMTkuNDg5AQgAAAAFAAAAATEBAAAACjEzMjIxMzM0MTEDAAAAAzE2MAIAAAAEMTI3NgQAAAABMAcAAAAIOC84LzIwMTkIAAAACjEyLzMxLzIwMDcJAAAAATBaq5SQPBzXCNRqRtI8HNcIJ0NJUS5UU0U6ODYwNC5JUV9ORVRfSU5URVJFU1RfRVhQLkZZMjAxMgEAAAAoqBMAAwAAAAAADvgJkzwc1wiXFMjRPBzXCCNDSVEuVFNFOjg2MDEuSVFfSU5URVJFU1RfRVhQLkZZMjAxOQEAAAD+VA0AAwAAAAAAq2PikTwc1wiXlw/SPBzXCCFDSVEuVFNFOjg2OTcuSVFfSU5DX0VRVUlUWS5GWTIwMTkBAAAAr511AgIAAAAEMjI3OQEIAAAABQAAAAExAQAAAAoxOTY4MzkyNDg0AwAAAAI3OQIAAAACNDcEAAAAATAHAAAACDgvOC8yMDE5CAAAAAkzLzMxLzIwMTkJAAAAATA54xWTPBzXCB/W69E8HNcIJUNJUS5UU0U6ODYwNC5JUV9TVF9ERUJUX1JFUEFJRC5GWTIwMTYBAAAAKKgTAAIAAAAGLTE3Mzk1AQgAAAAFAAAAATEBAAAACjE4OTQxNTAxMjgDAAAA</t>
  </si>
  <si>
    <t>Ajc5AgAAAAQyMDQ0BAAAAAEwBwAAAAg4LzgvMjAxOQgAAAAJMy8zMS8yMDE2CQAAAAEwsB4Rkzwc1wjYArXRPBzXCCBDSVEuTFNFOkxTRS5JUV9ORVRfQ0hBTkdFLkZZMjAwOQEAAAC6Fj0AAgAAAAUtNTYuOQEIAAAABQAAAAExAQAAAAoxMzgwNjMwNDgwAwAAAAI1NQIAAAAEMjA5MwQAAAABMAcAAAAIOC84LzIwMTkIAAAACTMvMzEvMjAwOQkAAAABMHELgo08HNcI1UnO0jwc1wgbQ0lRLlNFSEs6Mzg4LklRX0FQSUMuRlkyMDEyAQAAALJSJQACAAAABDg3MzEBCAAAAAUAAAABMQEAAAAKMTY2MzI4MjIwNwMAAAACNjQCAAAABDEwODQEAAAAATAHAAAACDgvOC8yMDE5CAAAAAoxMi8zMS8yMDEyCQAAAAEwUneNizwc1wjTUx/TPBzXCCVDSVEuVFNFOjg2MDEuSVFfU1BFQ0lBTF9ESVZfQ0YuRlkyMDA4AQAAAP5UDQADAAAAAACkSw2SPBzXCGE7z9E8HNcIKkNJUS5TRUhLOjM4OC5JUV9UT1RBTF9BU1NFVFMuRlkyMDEyLi4uLkpQWQEAAACyUiUAAgAAAA05MDIxMDkuMjY0MDY5AQgAAAAFAAAAATEBAAAACjE2NjMyODIyMDcDAAAAAjc5AgAAAAQxMDA3BAAAAAEwBwAAAAg4LzgvMjAxOQgAAAAKMTIvMzEvMjAxMgkAAAABMGcb5og8HNcIlb2w0zwc1wglQ0lRLlNFSEs6Mzg4LklRX0NBU0hfU1RfSU5WRVNULkZZMjAxOAEAAACyUiUAAgAAAAUyNDQzNQEIAAAABQAAAAExAQAAAAoxOTUwMzA5MzIxAwAAAAI2</t>
  </si>
  <si>
    <t>NAIAAAAEMTAwMgQAAAABMAcAAAAIOC84LzIwMTkIAAAACjEyLzMxLzIwMTgJAAAAATBiazyLPBzXCPU4adM8HNcII0NJUS5UU0U6ODYwNC5JUV9QRV9FWENMLi4yMDA3LzAzLzMxAQAAACioEwACAAAACTIwLjc4NTAyNwEHAAAABQAAAAExAQAAAAkzODA2NTM4NDIDAAAAATACAAAABjEwMDAyNwQAAAABMAcAAAAJMy8zMC8yMDA3CAAAAAkzLzMwLzIwMDdD6NOtPBzXCHugstE8HNcIKkNJUS5UU0U6ODc2Ni5JUV9UT1RBTF9DT01NT05fRVFVSVRZLkZZMjAxMwEAAADx7QQAAgAAAAcyMzQyNDM0AQgAAAAFAAAAATEBAAAACjE3MTQ4MDI4OTUDAAAAAjc5AgAAAAQxMDA2BAAAAAEwBwAAAAg4LzgvMjAxOQgAAAAJMy8zMS8yMDEzCQAAAAEwbKLxkDwc1wh5BWPSPBzXCChDSVEuVFNFOjg3NjYuSVFfVE9UQUxfRElWX1BBSURfQ0YuRlkyMDExAQAAAPHtBAACAAAABi0zOTg0OAEIAAAABQAAAAExAQAAAAoxNDY0NjA5NTQ1AwAAAAI3OQIAAAAEMjAyMgQAAAABMAcAAAAIOC84LzIwMTkIAAAACTMvMzEvMjAxMQkAAAABMGyi8ZA8HNcIG8pn0jwc1wgoQ0lRLk5BU0RBUUdTOk5EQVEuSVFfUEVfRVhDTC4uMjAwNC8wMy8zMQEAAAC3TAsAAwAAAAJOTQEHAAAABQAAAAExAQAAAAgxNzYyOTM2NQMAAAABMAIAAAAGMTAwMDI3BAAAAAEwBwAAAAkzLzMxLzIwMDQIAAAACTMvMzEvMjAwNK8pka08HNcISlGk0Twc1wgk</t>
  </si>
  <si>
    <t>Q0lRLlRTRTo4Njk3LklRX1NBTEVfSU5UQU5fQ0YuRlkyMDEyAQAAAK+ddQICAAAABS01NTc2AQgAAAAFAAAAATEBAAAACjE1OTg5MDUwNjADAAAAAjc5AgAAAAQyMDI5BAAAAAEwBwAAAAg4LzgvMjAxOQgAAAAJMy8zMS8yMDEyCQAAAAEw+mUqlDwc1wgf1uvRPBzXCCFDSVEuWFRSQTpEQjEuSVFfTklfQ09NUEFOWS5GWTIwMTYBAAAAz9gWAAIAAAAGMTI5OC4yAQgAAAAFAAAAATEBAAAACjE4NzkwNjQzNjEDAAAAAjUwAgAAAAU0MTU3MQQAAAABMAcAAAAIOC84LzIwMTkIAAAACjEyLzMxLzIwMTYJAAAAATBaI4qMPBzXCF+S+9I8HNcIH0NJUS5YVFJBOkRCMS5JUV9ORVRfREVCVC5GWTIwMTQBAAAAz9gWAAIAAAAFNDYwLjUBCAAAAAUAAAABMQEAAAAKMTc4MTA0MDI0OQMAAAACNTACAAAABDQzNjQEAAAAATAHAAAACDgvOC8yMDE5CAAAAAoxMi8zMS8yMDE0CQAAAAEwWiOKjDwc1wgkMPnSPBzXCDZDSVEuRU5YVFBBOkVOWC5JUV9UT1RBTF9PVVRTVEFORElOR19GSUxJTkdfREFURS5GWTIwMTUBAAAAYkRUAAIAAAAJNjkuNTM1NjEzAQQAAAAFAAAAATUBAAAACjE4MzU2NDM0MzQCAAAABTI0MTUzBgAAAAEwIxegjjwc1wilc7bSPBzXCCJDSVEuU0dYOlM2OC5JUV9CRVRBXzFZUi4yMDE2LzA2LzMwAQAAAKVSJQACAAAAETAuODYzMDMzNzg1MzMxMTg2AINf/aw8HNcIwaL60zwc1wggQ0lRLk5ZU0U6SUNF</t>
  </si>
  <si>
    <t>LklRX0xUX0lOVkVTVC5GWTIwMTIBAAAAYIIQAAIAAAADMzkxAQgAAAAFAAAAATEBAAAACjE3MTc3NzYxOTUDAAAAAzE2MAIAAAAEMTA1NAQAAAABMAcAAAAIOC84LzIwMTkIAAAACjEyLzMxLzIwMTIJAAAAATDGmbSPPBzXCNfeW9I8HNcIH0NJUS5TRUhLOjM4OC5JUV9PUEVSX0lOQy5GWTIwMTIBAAAAslIlAAIAAAAENTA4MwEIAAAABQAAAAExAQAAAAoxNjYzMjgyMjA3AwAAAAI2NAIAAAACMjEEAAAAATAHAAAACDgvOC8yMDE5CAAAAAoxMi8zMS8yMDEyCQAAAAEwUneNizwc1whLFUPTPBzXCCVDSVEuVFNFOjg2MDEuSVFfQ0FTSF9TVF9JTlZFU1QuRlkyMDE4AQAAAP5UDQACAAAACDE3MjE0NDk1AQgAAAAFAAAAATEBAAAACjE4OTU2ODI4NTADAAAAAjc5AgAAAAQxMDAyBAAAAAEwBwAAAAg4LzgvMjAxOQgAAAAJMy8zMS8yMDE4CQAAAAEwq2PikTwc1wgUSgHSPBzXCB1DSVEuTFNFOkxTRS5JUV9aX1NDT1JFLkZZMjAwOAEAAAC6Fj0AAgAAAAgwLjE1MTEyMwEIAAAABQAAAAExAQAAAAoxMzEyNDYwNDMxAwAAAAI1NQIAAAAGMTAwMTIzBAAAAAEwBwAAAAg4LzgvMjAxOQgAAAAJMy8zMS8yMDA4CQAAAAEwUkZ8iTwc1whdWM3TPBzXCClDSVEuTkFTREFRR1M6TkRBUS5JUV9VTkxFVkVSRURfRkNGLkZZMjAxMwEAAAC3TAsAAgAAAAU1ODcuNQEIAAAABQAAAAExAQAAAAoxNzc4MjA3OTQ4AwAAAAMxNjAC</t>
  </si>
  <si>
    <t>AAAABDQ0MjMEAAAAATAHAAAACDgvOC8yMDE5CAAAAAoxMi8zMS8yMDEzCQAAAAEwOXyDjjwc1wjcWeHSPBzXCCJDSVEuVFNFOjg2MDQuSVFfT1RIRVJfSU5UQU4uRlkyMDE1AQAAACioEwACAAAABTM3Mjk2AQgAAAAFAAAAATEBAAAACjE4NDgxMjY4MTADAAAAAjc5AgAAAAQxMDQwBAAAAAEwBwAAAAg4LzgvMjAxOQgAAAAJMy8zMS8yMDE1CQAAAAEwsB4Rkzwc1wj/7cDRPBzXCDBDSVEuRU5YVFBBOkVOWC5JUV9PVEhFUl9GSU5BTkNFX0FDVF9TVVBQTC5GWTIwMTgBAAAAYkRUAAIAAAAGLTUuMzc0AQgAAAAFAAAAATEBAAAACjE5NTMxNTQwODcDAAAAAjUwAgAAAAQyMDUwBAAAAAEwBwAAAAg4LzgvMjAxOQgAAAAKMTIvMzEvMjAxOAkAAAABMCMXoI48HNcInPfe0jwc1wgfQ0lRLlNHWDpTNjguSVFfTFRfSU5WRVNULkZZMjAxNAEAAAClUiUAAgAAAAY3OC4yMTYBCAAAAAUAAAABMQEAAAAKMTc1NDgwMzc0MwMAAAADMTM4AgAAAAQxMDU0BAAAAAEwBwAAAAg4LzgvMjAxOQgAAAAJNi8zMC8yMDE0CQAAAAEwjanlizwc1whqAzDTPBzXCCVDSVEuVFNFOjg2OTcuSVFfUkVUVVJOX0NBUElUQUwuRlkyMDE0AQAAAK+ddQICAAAABzEyLjA4NzEBCAAAAAUAAAABMQEAAAAKMTY4Mzk3NTEwMAMAAAACNzkCAAAABDQzNjMEAAAAATAHAAAACDgvOC8yMDE5CAAAAAkzLzMxLzIwMTQJAAAAATCVypCKPBzXCKQ0p9M8</t>
  </si>
  <si>
    <t>HNcIHkNJUS5UU0U6ODc2Ni5JUV9XSVBfSU5WLkZZMjAwOAEAAADx7QQAAwAAAAAAbKLxkDwc1wjy4TzSPBzXCCdDSVEuTFNFOkxTRS5JUV9NSU5PUklUWV9JTlRFUkVTVC5GWTIwMTgBAAAAuhY9AAIAAAADMzU1AQgAAAAFAAAAATEBAAAACjE5NTA4NjQyMTcDAAAAAjU1AgAAAAQxMDUyBAAAAAEwBwAAAAg4LzgvMjAxOQgAAAAKMTIvMzEvMjAxOAkAAAABMHELgo08HNcIMb/E0jwc1wgjQ0lRLlRTRTo4NzY2LklRX1BFX0VYQ0wuLjIwMTQvMDMvMzEBAAAA8e0EAAIAAAAIMTIuMzYwNjkBBwAAAAUAAAABMQEAAAAKMTY1OTI4OTQxMQMAAAABMAIAAAAGMTAwMDI3BAAAAAEwBwAAAAkzLzMxLzIwMTQIAAAACTMvMzEvMjAxNGtK1q08HNcIAdyt0Twc1wggQ0lRLlRTRTo4NzY2LklRX0NBU0hfT1BFUi5GWTIwMDgBAAAA8e0EAAIAAAAGODIyMTQzAQgAAAAFAAAAATEBAAAACjEyNTkwNzE0MDUDAAAAAjc5AgAAAAQyMDA2BAAAAAEwBwAAAAg4LzgvMjAxOQgAAAAJMy8zMS8yMDA4CQAAAAEwbKLxkDwc1wh5BWPSPBzXCCNDSVEuVFNFOjg3NjYuSVFfUEVfRVhDTC4uMjAxMy8wMy8zMQEAAADx7QQAAgAAAAkxNy45OTkzMTMBBwAAAAUAAAABMQEAAAAKMTU4ODE5MTgwNAMAAAABMAIAAAAGMTAwMDI3BAAAAAEwBwAAAAkzLzI5LzIwMTMIAAAACTMvMjkvMjAxM2tK1q08HNcIAdyt0Twc1wglQ0lRLk5ZU0U6SUNF</t>
  </si>
  <si>
    <t>LklRX0dBSU5fQVNTRVRTX0NGLkZZMjAwOAEAAABgghAAAwAAAAAAczeyjzwc1wh5BWPSPBzXCB5DSVEuVFNFOjgzMDYuSVFfU1RfREVCVC5GWTIwMTYBAAAAPXwlAAIAAAAINjQ4NTY4NTcBCAAAAAUAAAABMQEAAAAKMTg5NTkxMjY4NAMAAAACNzkCAAAABDEwNDYEAAAAATAHAAAACDgvOC8yMDE5CAAAAAkzLzMxLzIwMTYJAAAAATCNk7+QPBzXCO9ScdI8HNcIIUNJUS5TR1g6UzY4LklRX0NBU0hfSU5WRVNULkZZMjAxNwEAAAClUiUAAgAAAAgtMTQ3LjU3OAEIAAAABQAAAAExAQAAAAoxOTAzODQyODA3AwAAAAMxMzgCAAAABDIwMDUEAAAAATAHAAAACDgvOC8yMDE5CAAAAAk2LzMwLzIwMTcJAAAAATCNqeWLPBzXCEsVQ9M8HNcIIUNJUS5UU0U6ODYwNC5JUV9DQVNIX0ZJTkFOLkZZMjAxNwEAAAAoqBMAAgAAAAgtMjEzMDY0NAEIAAAABQAAAAExAQAAAAoxOTY5NTAxNjU2AwAAAAI3OQIAAAAEMjAwNAQAAAABMAcAAAAIOC84LzIwMTkIAAAACTMvMzEvMjAxNwkAAAABMLAeEZM8HNcIwm0n0jwc1wgmQ0lRLlRTRTo4Njk3LklRX0NBU0hfQ09OVkVSU0lPTi5GWTIwMTABAAAAr511AgIAAAAKLTc2LjY4OTA1NQEIAAAABQAAAAExAQAAAAoxNTk4OTA1NDkzAwAAAAI3OQIAAAAENDE4NAQAAAABMAcAAAAIOC84LzIwMTkIAAAACTMvMzEvMjAxMAkAAAABMJXKkIo8HNcI9Thp0zwc1wggQ0lRLkVOWFRQQTpF</t>
  </si>
  <si>
    <t>TlguSVFfTFRfREVCVC5GWTIwMTABAAAAYkRUAAMAAAAAAJQogI88HNcIexSV0jwc1wgbQ0lRLlRTRTo4NjA0LklRX0VCSVQuRlkyMDExAQAAACioEwADAAAAAk5BAA74CZM8HNcIZSbb0Twc1wglQ0lRLkxTRTpMU0UuSVFfSU5WRU5UT1JZX1RVUk5TLkZZMjAxOAEAAAC6Fj0AAwAAAAAAjwAwiTwc1wj9uM/TPBzXCCZDSVEuWFRSQTpEQjEuSVFfRklMSU5HX0NVUlJFTkNZLkZZMjAxOAEAAADP2BYAAwAAAANFVVIAWiOKjDwc1whnBhHTPBzXCC5DSVEuTllTRTpJQ0UuSVFfTUlOT1JJVFlfSU5URVJFU1RfVE9UQUwuRlkyMDA3AQAAAGCCEAADAAAAAABzN7KPPBzXCIKObNI8HNcIJUNJUS5OWVNFOklDRS5JUV9HQUlOX0FTU0VUU19DRi5GWTIwMTYBAAAAYIIQAAMAAAAAACXVr488HNcIXZ2e0jwc1wgoQ0lRLkxTRTpMU0UuSVFfQ09NTU9OX1BSRUZfRElWX0NGLkZZMjAxNQEAAAC6Fj0AAwAAAAAAcQuCjTwc1wgNvOPSPBzXCCtDSVEuTFNFOkxTRS5JUV9ERUJUX0VRVUlWX09QRVJfTEVBU0UuRlkyMDExAQAAALoWPQACAAAABTE5Ny42AQgAAAAFAAAAATEBAAAACjE1NTE3NDg4MTYDAAAAAjU1AgAAAAUyMTY3MQQAAAABMAcAAAAIOC84LzIwMTkIAAAACTMvMzEvMjAxMQkAAAABMHELgo08HNcIePy/0jwc1wgmQ0lRLk5BU0RBUUdTOk5EQVEuSVFfQ0FTSF9UQVhFUy5GWTIwMTABAAAAt0wLAAIAAAADMTQ4</t>
  </si>
  <si>
    <t>AQgAAAAFAAAAATEBAAAACjE1ODkxMTc2NDADAAAAAzE2MAIAAAAEMzA1MwQAAAABMAcAAAAIOC84LzIwMTkIAAAACjEyLzMxLzIwMTAJAAAAATB3UpuOPBzXCCkjx9I8HNcIH0NJUS5MU0U6TFNFLklRX0NBU0hfT1BFUi5GWTIwMTABAAAAuhY9AAIAAAAFMjE1LjIBCAAAAAUAAAABMQEAAAAKMTQ1NzA5MDkxNwMAAAACNTUCAAAABDIwMDYEAAAAATAHAAAACDgvOC8yMDE5CAAAAAkzLzMxLzIwMTAJAAAAATBxC4KNPBzXCCkjx9I8HNcIM0NJUS5FTlhUUEE6RU5YLklRX0NIQU5HRV9ORVRfV09SS0lOR19DQVBJVEFMLkZZMjAxNAEAAABiRFQAAgAAAAgtMjgzLjYxNQEIAAAABQAAAAExAQAAAAoxNzg0MzE0MTQ4AwAAAAI1MAIAAAAENDQyMQQAAAABMAcAAAAIOC84LzIwMTkIAAAACjEyLzMxLzIwMTQJAAAAATAjF6COPBzXCFWgf9I8HNcIK0NJUS5UU0U6ODYwMS5JUV9SRVRVUk5fQ09NTU9OX0VRVUlUWS5GWTIwMTgBAAAA/lQNAAIAAAAGOC43MDE3AQgAAAAFAAAAATEBAAAACjE4OTU2ODI4NTADAAAAAjc5AgAAAAUzMzMyMAQAAAABMAcAAAAIOC84LzIwMTkIAAAACTMvMzEvMjAxOAkAAAABMFluUIo8HNcIK/yM0zwc1wgiQ0lRLkVOWFRQQTpFTlguSVFfSU5WRU5UT1JZLkZZMjAxNwEAAABiRFQAAwAAAAAAIxegjjwc1wgHOLvSPBzXCCJDSVEuVFNFOjg2MDEuSVFfTEVWRVJFRF9GQ0YuRlkyMDE2AQAA</t>
  </si>
  <si>
    <t>AP5UDQADAAAAAABhn92RPBzXCC4yLNI8HNcIKENJUS5UU0U6ODc2Ni5JUV9HV19JTlRBTl9BTU9SVF9DRi5GWTIwMTgBAAAA8e0EAAIAAAAFNDYwNjMBCAAAAAUAAAABMQEAAAAKMTg5NTYyNTU4NAMAAAACNzkCAAAABDIxODIEAAAAATAHAAAACDgvOC8yMDE5CAAAAAkzLzMxLzIwMTgJAAAAATBaq5SQPBzXCCNEP9I8HNcIHkNJUS5FTlhUUEE6RU5YLklRX0VCSVRBLkZZMjAxMQEAAABiRFQAAgAAAAcyNjQuMTQ4AQgAAAAFAAAAATEBAAAACjE2ODI3NTgwMzgDAAAAAjUwAgAAAAYxMDA2ODkEAAAAATAHAAAACDgvOC8yMDE5CAAAAAoxMi8zMS8yMDExCQAAAAEw44qCjzwc1wgZspLSPBzXCCNDSVEuVFNFOjg2MDEuSVFfRUJJVEFfTUFSR0lOLkZZMjAxNwEAAAD+VA0AAwAAAAAAWW5Qijwc1wiSwJHTPBzXCCVDSVEuRU5YVFBBOkVOWC5JUV9CRVRBXzVZUi4yMDA3LzEyLzMxAQAAAGJEVAADAAAAAACDX/2sPBzXCMsZ8dM8HNcII0NJUS5MU0U6TFNFLklRX0VRVUlUWV9NRVRIT0QuRlkyMDA4AQAAALoWPQACAAAAAzQuMgEIAAAABQAAAAExAQAAAAoxMzEyNDYwNDMxAwAAAAI1NQIAAAAEMzA2MwQAAAABMAcAAAAIOC84LzIwMTkIAAAACTMvMzEvMjAwOAkAAAABMHELgo08HNcILj590jwc1wgjQ0lRLlRTRTo4NjAxLklRX0ZJTklTSEVEX0lOVi5GWTIwMTYBAAAA/lQNAAMAAAAAAGGf3ZE8HNcI+tIK0jwc</t>
  </si>
  <si>
    <t>1wgmQ0lRLlNHWDpTNjguSVFfVE9UQUxfT1RIRVJfT1BFUi5GWTIwMTEBAAAApVIlAAIAAAAHMTUwLjc5NAEIAAAABQAAAAExAQAAAAoxNTYxNDA2NjAxAwAAAAMxMzgCAAAAAzM4MAQAAAABMAcAAAAIOC84LzIwMTkIAAAACTYvMzAvMjAxMQkAAAABMIcXOYw8HNcImvT90jwc1wgoQ0lRLlNHWDpTNjguSVFfREFZU19JTlZFTlRPUllfT1VULkZZMjAwNwEAAAClUiUAAwAAAAAAjwAwiTwc1wh2z8PTPBzXCC5DSVEuVFNFOjg2MDEuSVFfVE9UQUxfREVCVF9FQklUREFfQ0FQRVguRlkyMDEwAQAAAP5UDQADAAAAAABZblCKPBzXCGpej9M8HNcIGUNJUS5OWVNFOklDRS5JUV9ETy5GWTIwMTQBAAAAYIIQAAIAAAACMTEBCAAAAAUAAAABMQEAAAAKMTgyNjY1MzQ1MgMAAAADMTYwAgAAAAI0MAQAAAABMAcAAAAIOC84LzIwMTkIAAAACjEyLzMxLzIwMTQJAAAAATBCc62PPBzXCF8XdtI8HNcIJ0NJUS5TR1g6UzY4LklRX0ZJWEVEX0FTU0VUX1RVUk5TLkZZMjAwNwEAAAClUiUAAgAAAAg0Ljc5MjE3NAEIAAAABQAAAAExAQAAAAk4MTE4MDQ4MzEDAAAAAzEzOAIAAAAENDA2NgQAAAABMAcAAAAIOC84LzIwMTkIAAAACTYvMzAvMjAwNwkAAAABMI8AMIk8HNcIyqi80zwc1wglQ0lRLlRTRTo4MzA2LklRX1BST1ZfQkFEX0RFQlRTLkZZMjAwOAEAAAA9fCUAAwAAAAAAq2PikTwc1wjCbSfSPBzXCCdDSVEuTFNFOkxT</t>
  </si>
  <si>
    <t>RS5JUV9UT1RBTF9ERUJUX0VCSVREQS5GWTIwMTYBAAAAuhY9AAIAAAAIMS4xMTc5MjQBCAAAAAUAAAABMQEAAAAKMTg3OTI5NTc3MAMAAAACNTUCAAAABDQxOTIEAAAAATAHAAAACDgvOC8yMDE5CAAAAAoxMi8zMS8yMDE2CQAAAAEwjwAwiTwc1wjKqLzTPBzXCBlDSVEuVFNFOjg2OTcuSVFfQUQuRlkyMDEwAQAAAK+ddQICAAAABi0xNzc5NAEIAAAABQAAAAExAQAAAAoxNTk4OTA1NDkzAwAAAAI3OQIAAAAEMTA3NQQAAAABMAcAAAAIOC84LzIwMTkIAAAACTMvMzEvMjAxMAkAAAABMLEDKJQ8HNcINzju0Twc1wgiQ0lRLkVOWFRQQTpFTlguSVFfUEFSVF9USU1FLkZZMjAxNgEAAABiRFQAAwAAAAAAIxegjjwc1wgHOLvSPBzXCCdDSVEuTkFTREFRR1M6TkRBUS5JUV9PVEhFUl9JTlRBTi5GWTIwMTIBAAAAt0wLAAIAAAAEMTY1MAEIAAAABQAAAAExAQAAAAoxNzE5OTE2NzkxAwAAAAMxNjACAAAABDEwNDAEAAAAATAHAAAACDgvOC8yMDE5CAAAAAoxMi8zMS8yMDEyCQAAAAEwd1Kbjjwc1wgNvOPSPBzXCCpDSVEuTllTRTpJQ0UuSVFfSU5DX1RBWF9QQVlfQ1VSUkVOVC5GWTIwMDgBAAAAYIIQAAIAAAAGMTcuNzA4AQgAAAAFAAAAATEBAAAACjE0MjY2MjAwMTEDAAAAAzE2MAIAAAAEMTA5NAQAAAABMAcAAAAIOC84LzIwMTkIAAAACjEyLzMxLzIwMDgJAAAAATBzN7KPPBzXCC0pidI8HNcIIkNJUS5UU0U6</t>
  </si>
  <si>
    <t>ODYwMS5JUV9DQVNIX0lOVkVTVC5GWTIwMTABAAAA/lQNAAIAAAAHLTIzNzQ5OQEIAAAABQAAAAExAQAAAAoxMzgyNzYzNDAxAwAAAAI3OQIAAAAEMjAwNQQAAAABMAcAAAAIOC84LzIwMTkIAAAACTMvMzEvMjAxMAkAAAABMOOtD5I8HNcIgo5s0jwc1wgfQ0lRLlRTRTo4NzY2LklRX0FSX1RVUk5TLkZZMjAxNgEAAADx7QQAAwAAAAAAMRIQijwc1wikNKfTPBzXCCBDSVEuU0VISzozODguSVFfTFRfSU5WRVNULkZZMjAxMAEAAACyUiUAAgAAAAQyMDI0AQgAAAAFAAAAATEBAAAACjE1Mjg0NDg1NjYDAAAAAjY0AgAAAAQxMDU0BAAAAAEwBwAAAAg4LzgvMjAxOQgAAAAKMTIvMzEvMjAxMAkAAAABMFJ3jYs8HNcIlu470zwc1wgvQ0lRLlRTRTo4MzA2LklRX0lNUFVUX09QRVJfTEVBU0VfSU5UX0VYUC5GWTIwMTkBAAAAPXwlAAMAAAAAANf1wZA8HNcIuWdl0jwc1wgiQ0lRLlhUUkE6REIxLklRX0dBSU5fQVNTRVRTLkZZMjAwOAEAAADP2BYAAwAAAAAA1dgpjTwc1wjEYaPSPBzXCCRDSVEuVFNFOjgzMDYuSVFfQ09NTU9OX0lTU1VFRC5GWTIwMTcBAAAAPXwlAAIAAAADMjU2AQgAAAAFAAAAATEBAAAACjE5NzA4MzUzMzIDAAAAAjc5AgAAAAQyMTY5BAAAAAEwBwAAAAg4LzgvMjAxOQgAAAAJMy8zMS8yMDE3CQAAAAEwjZO/kDwc1wjvUnHSPBzXCCxDSVEuVFNFOjg2MDQuSVFfSU1QVVRfT1BFUl9MRUFTRV9E</t>
  </si>
  <si>
    <t>RVBSLkZZMjAxOQEAAAAoqBMAAwAAAAAAsB4Rkzwc1wjX+RHSPBzXCCdDSVEuTFNFOkxTRS5JUV9QUk9WX0JBRF9ERUJUU19DRi5GWTIwMTEBAAAAuhY9AAMAAAAAAHELgo08HNcInPfe0jwc1wgdQ0lRLlhUUkE6REIxLklRX0dBX0VYUC5GWTIwMTMBAAAAz9gWAAMAAAAAAFQ7LI08HNcIeAny0jwc1wghQ0lRLk5ZU0U6SUNFLklRX0lOQ19FUVVJVFkuRlkyMDEyAQAAAGCCEAADAAAAAADGmbSPPBzXCNRqRtI8HNcIGUNJUS5OWVNFOklDRS5JUV9BRC5GWTIwMTYBAAAAYIIQAAIAAAAELTQxNAEIAAAABQAAAAExAQAAAAoxOTQ0MDQ2MDAxAwAAAAMxNjACAAAABDEwNzUEAAAAATAHAAAACDgvOC8yMDE5CAAAAAoxMi8zMS8yMDE2CQAAAAEwJdWvjzwc1wjuWDPSPBzXCCpDSVEuU0dYOlM2OC5JUV9SRVRVUk5fQ09NTU9OX0VRVUlUWS5GWTIwMTQBAAAApVIlAAIAAAAHMzUuMzkzOAEIAAAABQAAAAExAQAAAAoxNzU0ODAzNzQzAwAAAAMxMzgCAAAABTMzMzIwBAAAAAEwBwAAAAg4LzgvMjAxOQgAAAAJNi8zMC8yMDE0CQAAAAEwjwAwiTwc1wjXHNLTPBzXCCZDSVEuTFNFOkxTRS5JUV9EQVlTX1BBWUFCTEVfT1VULkZZMjAxNQEAAAC6Fj0AAwAAAAJOTQEIAAAABQAAAAExAQAAAAoxODMyODE5ODkxAwAAAAI1NQIAAAAENDE4MwQAAAABMAcAAAAIOC84LzIwMTkIAAAACjEyLzMxLzIwMTUJAAAAATBPni2JPBzX</t>
  </si>
  <si>
    <t>CBSCtdM8HNcIK0NJUS5UU0U6ODMwNi5JUV9OSV9BVkFJTF9FWENMX01BUkdJTi5GWTIwMTUBAAAAPXwlAAIAAAAHMzAuNjQ2NgEIAAAABQAAAAExAQAAAAoxODQ5NTUzMjMwAwAAAAI3OQIAAAAENDE4MgQAAAABMAcAAAAIOC84LzIwMTkIAAAACTMvMzEvMjAxNQkAAAABMPuvDYo8HNcIOHCi0zwc1wgiQ0lRLlRTRTo4MzA2LklRX1NBTEVfUFBFX0NGLkZZMjAxNAEAAAA9fCUAAgAAAAUzMDQyMAEIAAAABQAAAAExAQAAAAoxNzk5OTc3MTU2AwAAAAI3OQIAAAAEMjA0MgQAAAABMAcAAAAIOC84LzIwMTkIAAAACTMvMzEvMjAxNAkAAAABMI2Tv5A8HNcI4nAI0jwc1wgmQ0lRLlRTRTo4NzY2LklRX0lOVkVTVF9MT0FOU19DRi5GWTIwMTUBAAAA8e0EAAIAAAAHLTMxNDk1NgEIAAAABQAAAAExAQAAAAoxNzQ2OTEzMDUyAwAAAAI3OQIAAAAEMjAzMgQAAAABMAcAAAAIOC84LzIwMTkIAAAACTMvMzEvMjAxNQkAAAABMAJJkpA8HNcI1GpG0jwc1wgkQ0lRLlRTRTo4NjA0LklRX09USEVSX0xJQUJfTFQuRlkyMDE4AQAAACioEwACAAAABzE2MTkyNzIBCAAAAAUAAAABMQEAAAAKMTk2OTUwMTYxNQMAAAACNzkCAAAABDEwNjIEAAAAATAHAAAACDgvOC8yMDE5CAAAAAkzLzMxLzIwMTgJAAAAATCwHhGTPBzXCCrE2NE8HNcIJ0NJUS5UU0U6ODYwMS5JUV9UT1RBTF9SRVYuRlkyMDE2Li4uLkpQWQEAAAD+VA0AAgAA</t>
  </si>
  <si>
    <t>AAY2NTMwMzgBCAAAAAUAAAABMQEAAAAKMTc5OTc4ODM3MAMAAAACNzkCAAAAAjI4BAAAAAEwBwAAAAg4LzgvMjAxOQgAAAAJMy8zMS8yMDE2CQAAAAEw5P2BiDwc1whlzOLTPBzXCCFDSVEuMC5JUV9JTVBVVF9PUEVSX0xFQVNFX0RFUFIuRlkFAAAAAAAAAAgAAAAVKEludmFsaWQgVGltZSBQZXJpb2QpSQk6izwc1whOlanTPBzXCCVDSVEuVFNFOjg3NjYuSVFfU1BFQ0lBTF9ESVZfQ0YuRlkyMDEyAQAAAPHtBAADAAAAAABsovGQPBzXCKF8WdI8HNcILkNJUS5OWVNFOklDRS5JUV9NSU5PUklUWV9JTlRFUkVTVF9UT1RBTC5GWTIwMTYBAAAAYIIQAAIAAAACNzMBCAAAAAUAAAABMQEAAAAKMTk0NDA0NjAwMQMAAAADMTYwAgAAAAQxMzEyBAAAAAEwBwAAAAg4LzgvMjAxOQgAAAAKMTIvMzEvMjAxNgkAAAABMCXVr488HNcISKNg0jwc1wglQ0lRLlRTRTo4NjAxLklRX1NUX0RFQlRfUkVQQUlELkZZMjAxMwEAAAD+VA0AAgAAAActODE3NzI3AQgAAAAFAAAAATEBAAAACjE2MjU5NzUzMDUDAAAAAjc5AgAAAAQyMDQ0BAAAAAEwBwAAAAg4LzgvMjAxOQgAAAAJMy8zMS8yMDEzCQAAAAEw460Pkjwc1whAwffRPBzXCB9DSVEuTllTRTpJQ0UuSVFfRUJUX0VYQ0wuRlkyMDA5AQAAAGCCEAACAAAABzUwNC44MzIBCAAAAAUAAAABMQEAAAAKMTQ5NDQ2NjIxOQMAAAADMTYwAgAAAAE0BAAAAAEwBwAAAAg4LzgvMjAx</t>
  </si>
  <si>
    <t>OQgAAAAKMTIvMzEvMjAwOQkAAAABMHM3so88HNcI3diZ0jwc1wgjQ0lRLlhUUkE6REIxLklRX1BFX0VYQ0wuLjIwMDgvMDMvMzEBAAAAz9gWAAIAAAAIMjEuNzA5ODUBBwAAAAUAAAABMQEAAAAJNTM0ODczMzAwAwAAAAEwAgAAAAYxMDAwMjcEAAAAATAHAAAACTMvMzEvMjAwOAgAAAAJMy8zMS8yMDA4rymRrTwc1wi6FanRPBzXCDBDSVEuU0dYOlM2OC5JUV9DSEFOR0VfTkVUX1dPUktJTkdfQ0FQSVRBTC5GWTIwMTcBAAAApVIlAAIAAAAENy45MgEIAAAABQAAAAExAQAAAAoxOTAzODQyODA3AwAAAAMxMzgCAAAABDQ0MjEEAAAAATAHAAAACDgvOC8yMDE5CAAAAAk2LzMwLzIwMTcJAAAAATCNqeWLPBzXCC+hLdM8HNcIG0NJUS5UU0U6ODYwNC5JUV9FQklULkZZMjAxNwEAAAAoqBMAAwAAAAJOQQCwHhGTPBzXCOph1tE8HNcIKENJUS5UU0U6ODYwNC5JUV9DVVJSRU5UX1BPUlRfREVCVC5GWTIwMTYBAAAAKKgTAAMAAAAAALAeEZM8HNcIKsTY0Twc1wghQ0lRLkVOWFRQQTpFTlguSVFfQlZfU0hBUkUuRlkyMDE2AQAAAGJEVAACAAAACDcuODgxMDQ2AQgAAAAFAAAAATEBAAAACjE4ODE0OTYyMzADAAAAAjUwAgAAAAQ0MDIwBAAAAAEwBwAAAAg4LzgvMjAxOQgAAAAKMTIvMzEvMjAxNgkAAAABMCMXoI48HNcIGbKS0jwc1wgZQ0lRLlhUUkE6REIxLklRX05JLkZZMjAwOQEAAADP2BYAAgAAAAU0OTYuMQEI</t>
  </si>
  <si>
    <t>AAAABQAAAAExAQAAAAoxNDYyOTYwOTk5AwAAAAI1MAIAAAACMTUEAAAAATAHAAAACDgvOC8yMDE5CAAAAAoxMi8zMS8yMDA5CQAAAAEw1dgpjTwc1wisaBPTPBzXCCpDSVEuVFNFOjg3NjYuSVFfSU5URVJFU1RfSU5WRVNUX0lOQy5GWTIwMTABAAAA8e0EAAMAAAAAAGyi8ZA8HNcI1/kR0jwc1wghQ0lRLlhUUkE6REIxLklRX0NPTU1PTl9SRVAuRlkyMDExAQAAAM/YFgACAAAABi0xMTEuNwEIAAAABQAAAAExAQAAAAoxNTk3NDI1OTEwAwAAAAI1MAIAAAAEMjE2NAQAAAABMAcAAAAIOC84LzIwMTkIAAAACjEyLzMxLzIwMTEJAAAAATBUOyyNPBzXCCQw+dI8HNcII0NJUS5OWVNFOklDRS5JUV9PVEhFUl9FUVVJVFkuRlkyMDEyAQAAAGCCEAACAAAAAy01MgEIAAAABQAAAAExAQAAAAoxNzE3Nzc2MTk1AwAAAAMxNjACAAAABDEwMjgEAAAAATAHAAAACDgvOC8yMDE5CAAAAAoxMi8zMS8yMDEyCQAAAAEwxpm0jzwc1wjUakbSPBzXCCBDSVEuVFNFOjg2MDEuSVFfQ0hBTkdFX0FSLkZZMjAxMwEAAAD+VA0AAwAAAAAA460Pkjwc1wiXlw/SPBzXCCZDSVEuTFNFOkxTRS5JUV9UT1RBTF9PVEhFUl9PUEVSLkZZMjAxOAEAAAC6Fj0AAgAAAAQxMTIxAQgAAAAFAAAAATEBAAAACjE5NTA4NjQyMTcDAAAAAjU1AgAAAAMzODAEAAAAATAHAAAACDgvOC8yMDE5CAAAAAoxMi8zMS8yMDE4CQAAAAEwcQuCjTwc1wgxv8TS</t>
  </si>
  <si>
    <t>PBzXCCJDSVEuVFNFOjg2OTcuSVFfT1RIRVJfSU5UQU4uRlkyMDE1AQAAAK+ddQICAAAABTI3NjMwAQgAAAAFAAAAATEBAAAACjE3NDI5MzAyMzQDAAAAAjc5AgAAAAQxMDQwBAAAAAEwBwAAAAg4LzgvMjAxOQgAAAAJMy8zMS8yMDE1CQAAAAEw+YATkzwc1wiuEefRPBzXCCpDSVEuTkFTREFRR1M6TkRBUS5JUV9ESUxVVF9FUFNfSU5DTC5GWTIwMDgBAAAAt0wLAAIAAAAIMS41NTAwMDkBCAAAAAUAAAABMQEAAAAKMTQzMzI3MjUxNAMAAAADMTYwAgAAAAE4BAAAAAEwBwAAAAg4LzgvMjAxOQgAAAAKMTIvMzEvMjAwOAkAAAABMHdSm448HNcIinaX0jwc1wgpQ0lRLk5ZU0U6SUNFLklRX0NPTU1PTl9QUkVGX0RJVl9DRi5GWTIwMTUBAAAAYIIQAAMAAAAAACXVr488HNcI195b0jwc1wgoQ0lRLlRTRTo4MzA2LklRX0VBUk5JTkdfQ09fTUFSR0lOLkZZMjAxNwEAAAA9fCUAAgAAAAY1LjYzMzQBCAAAAAUAAAABMQEAAAAKMTk3MDgzNTMzMgMAAAACNzkCAAAABDQxODEEAAAAATAHAAAACDgvOC8yMDE5CAAAAAkzLzMxLzIwMTcJAAAAATD7rw2KPBzXCMerndM8HNcIGUNJUS5UU0U6ODc2Ni5JUV9HUC5GWTIwMTUBAAAA8e0EAAIAAAAHMTA3NTQ3OQEIAAAABQAAAAExAQAAAAoxNzQ2OTEzMDUyAwAAAAI3OQIAAAACMTAEAAAAATAHAAAACDgvOC8yMDE5CAAAAAkzLzMxLzIwMTUJAAAAATACSZKQPBzXCF0aV9I8</t>
  </si>
  <si>
    <t>HNcIGENJUS5TR1g6UzY4LklRX1JFLkZZMjAxMwEAAAClUiUAAgAAAAc0MTIuMjI3AQgAAAAFAAAAATEBAAAACjE2OTUyODkyNzMDAAAAAzEzOAIAAAAEMTIyMgQAAAABMAcAAAAIOC84LzIwMTkIAAAACTYvMzAvMjAxMwkAAAABMIcXOYw8HNcISxsF0zwc1wgoQ0lRLlRTRTo4NjAxLklRX1RPVEFMX0RFQlQuRlkyMDE4Li4uLkpQWQEAAAD+VA0AAgAAAAc5ODc3MjkxAQgAAAAFAAAAATEBAAAACjE4OTU2ODI4NTADAAAAAjc5AgAAAAQ0MTczBAAAAAEwBwAAAAg4LzgvMjAxOQgAAAAJMy8zMS8yMDE4CQAAAAEwp33oiDwc1wgXf9TTPBzXCCZDSVEuTllTRTpJQ0UuSVFfSU5WRU5UT1JZX1RVUk5TLkZZMjAwOAEAAABgghAAAwAAAAAAMRIQijwc1wg4cKLTPBzXCCJDSVEuU0dYOlM2OC5JUV9FQklUQV9NQVJHSU4uRlkyMDE3AQAAAKVSJQACAAAABzUwLjM4OTQBCAAAAAUAAAABMQEAAAAKMTkwMzg0MjgwNwMAAAADMTM4AgAAAAQ0NDE5BAAAAAEwBwAAAAg4LzgvMjAxOQgAAAAJNi8zMC8yMDE3CQAAAAEw5P2BiDwc1wj5B97TPBzXCB5DSVEuRU5YVFBBOkVOWC5JUV9EQV9DRi5GWTIwMDcBAAAAYkRUAAMAAAAAACXVr488HNcIxGGj0jwc1wggQ0lRLlhUUkE6REIxLklRX05JX01BUkdJTi5GWTIwMTIBAAAAz9gWAAIAAAAHMzAuMDUzMQEIAAAABQAAAAExAQAAAAoxNjY0MDQyNDE3AwAAAAI1MAIAAAAENDA5</t>
  </si>
  <si>
    <t>NAQAAAABMAcAAAAIOC84LzIwMTkIAAAACjEyLzMxLzIwMTIJAAAAATCPADCJPBzXCPkH3tM8HNcIJ0NJUS5UU0U6ODYwMS5JUV9NQVJLRVRDQVAuMjAwOS8zLzMxLkpQWQEAAAD+VA0AAgAAAAo1NzYyMTcuNjg0AK8pka08HNcIwTGv7jwc1wghQ0lRLlRTRTo4NjAxLklRX0NBU0hfVEFYRVMuRlkyMDEzAQAAAP5UDQACAAAABS0yOTUwAQgAAAAFAAAAATEBAAAACjE2MjU5NzUzMDUDAAAAAjc5AgAAAAQzMDUzBAAAAAEwBwAAAAg4LzgvMjAxOQgAAAAJMy8zMS8yMDEzCQAAAAEw460Pkjwc1wj60grSPBzXCB9DSVEuVFNFOjg3NjYuSVFfRUJJVF9JTlQuRlkyMDE5AQAAAPHtBAACAAAACTI4LjgxOTI5NgEIAAAABQAAAAExAQAAAAoxOTcwNjkzOTU0AwAAAAI3OQIAAAAENDE4OQQAAAABMAcAAAAIOC84LzIwMTkIAAAACTMvMzEvMjAxOQkAAAABMDESEIo8HNcIh0mb0zwc1wgoQ0lRLlNHWDpTNjguSVFfQVNTRVRfV1JJVEVET1dOX0NGLkZZMjAxMQEAAAClUiUAAgAAAAUxLjYxNgEIAAAABQAAAAExAQAAAAoxNTYxNDA2NjAxAwAAAAMxMzgCAAAABDIwMTkEAAAAATAHAAAACDgvOC8yMDE5CAAAAAk2LzMwLzIwMTEJAAAAATCHFzmMPBzXCCItGNM8HNcIJUNJUS5FTlhUUEE6RU5YLklRX1RPVEFMX0FTU0VUUy5GWTIwMDkBAAAAYkRUAAMAAAAAAJQogI88HNcI/MaG0jwc1wguQ0lRLlhUUkE6REIxLklRX1RP</t>
  </si>
  <si>
    <t>VEFMX0RFQlRfRUJJVERBX0NBUEVYLkZZMjAwOAEAAADP2BYAAgAAAAgxLjcxODgyOQEIAAAABQAAAAExAQAAAAoxNDYyOTYxMjIzAwAAAAI1MAIAAAAFMjMzMTMEAAAAATAHAAAACDgvOC8yMDE5CAAAAAoxMi8zMS8yMDA4CQAAAAEwjwAwiTwc1wjxCr/TPBzXCCNDSVEuTFNFOkxTRS5JUV9DVVJSRU5UX1JBVElPLkZZMjAxMQEAAAC6Fj0AAgAAAAgxLjAwMTgzMgEIAAAABQAAAAExAQAAAAoxNTUxNzQ4ODE2AwAAAAI1NQIAAAAENDAzMAQAAAABMAcAAAAIOC84LzIwMTkIAAAACTMvMzEvMjAxMQkAAAABME+eLYk8HNcISuS30zwc1wgrQ0lRLkxTRTpMU0UuSVFfTkVUX0RFQlRfRUJJVERBX0NBUEVYLkZZMjAxMQEAAAC6Fj0AAgAAAAgwLjcyNjM1NgEIAAAABQAAAAExAQAAAAoxNTUxNzQ4ODE2AwAAAAI1NQIAAAAFMjMzMTQEAAAAATAHAAAACDgvOC8yMDE5CAAAAAkzLzMxLzIwMTEJAAAAATBPni2JPBzXCF1YzdM8HNcIKENJUS5UU0U6ODMwNi5JUV9UT1RBTF9MSUFCX0VRVUlUWS5GWTIwMTQBAAAAPXwlAAIAAAAJMjUzNjYxMDc3AQgAAAAFAAAAATEBAAAACjE3OTk5NzcxNTYDAAAAAjc5AgAAAAQxMDEzBAAAAAEwBwAAAAg4LzgvMjAxOQgAAAAJMy8zMS8yMDE0CQAAAAEwjZO/kDwc1wjX+RHSPBzXCCpDSVEuVFNFOjgzMDYuSVFfVEVWX0VCSVREQS4yMDAwLjIwMTIvMDMvMzEBAAAAPXwlAAMAAAAA</t>
  </si>
  <si>
    <t>AEPo0608HNcIe6Cy0Twc1wgoQ0lRLkVOWFRQQTpFTlguSVFfRVhUUkFfQUNDX0lURU1TLkZZMjAxNgEAAABiRFQAAwAAAAAAIxegjjwc1whhV6HSPBzXCCBDSVEuTllTRTpJQ0UuSVFfRlVMTF9USU1FLkZZMjAxMQEAAABgghAAAgAAAAQxMDEzAMaZtI88HNcI195b0jwc1wgiQ0lRLlhUUkE6REIxLklRX0VCSVRfTUFSR0lOLkZZMjAwOQEAAADP2BYAAgAAAAc0Ny41NDgxAQgAAAAFAAAAATEBAAAACjE0NjI5NjA5OTkDAAAAAjUwAgAAAAQ0MDUzBAAAAAEwBwAAAAg4LzgvMjAxOQgAAAAKMTIvMzEvMjAwOQkAAAABMI8AMIk8HNcIujHG0zwc1wggQ0lRLk5ZU0U6SUNFLklRX1JEX0VYUF9GTi5GWTIwMTEBAAAAYIIQAAMAAAAAAMaZtI88HNcI71Jx0jwc1wglQ0lRLkVOWFRQQTpFTlguSVFfRklOSVNIRURfSU5WLkZZMjAwNwEAAABiRFQAAwAAAAAAJdWvjzwc1wgZspLSPBzXCCVDSVEuWFRSQTpEQjEuSVFfQkFTSUNfRVBTX0lOQ0wuRlkyMDA4AQAAAM/YFgACAAAACDUuNDIzMzEyAQgAAAAFAAAAATEBAAAACjE0NjI5NjEyMjMDAAAAAjUwAgAAAAE5BAAAAAEwBwAAAAg4LzgvMjAxOQgAAAAKMTIvMzEvMjAwOAkAAAABMNXYKY08HNcI90EM0zwc1wgkQ0lRLlNHWDpTNjguSVFfT1RIRVJfT1BFUl9BQ1QuRlkyMDEzAQAAAKVSJQACAAAABTExLjgyAQgAAAAFAAAAATEBAAAACjE2OTUyODkyNzMDAAAAAzEz</t>
  </si>
  <si>
    <t>OAIAAAAEMjA0NwQAAAABMAcAAAAIOC84LzIwMTkIAAAACTYvMzAvMjAxMwkAAAABMIcXOYw8HNcIvtwo0zwc1wglQ0lRLk5BU0RBUUdTOk5EQVEuSVFfRElWX1NIQVJFLkZZMjAxMQEAAAC3TAsAAwAAAAAAd1Kbjjwc1wgJO5zSPBzXCDFDSVEuU0VISzozODguSVFfQ0hBTkdFX05FVF9XT1JLSU5HX0NBUElUQUwuRlkyMDA3AQAAALJSJQACAAAACS0yMDg5LjkwNgEIAAAABQAAAAExAQAAAAk4MDYyNzQyMjgDAAAAAjY0AgAAAAQ0NDIxBAAAAAEwBwAAAAg4LzgvMjAxOQgAAAAKMTIvMzEvMjAwNwkAAAABMI2p5Ys8HNcImPEc0zwc1wgpQ0lRLlRTRTo4NjAxLklRX0NPTU1PTl9QUkVGX0RJVl9DRi5GWTIwMTEBAAAA/lQNAAIAAAAGLTE5MjMzAQgAAAAFAAAAATEBAAAACjE0NjQ2MDk1MDcDAAAAAjc5AgAAAAQyMDcyBAAAAAEwBwAAAAg4LzgvMjAxOQgAAAAJMy8zMS8yMDExCQAAAAEw460Pkjwc1wi+ghvSPBzXCClDSVEuU0VISzozODguSVFfVE9UQUxfREVCVF9DQVBJVEFMLkZZMjAxNgEAAACyUiUAAgAAAAU5LjU1NwEIAAAABQAAAAExAQAAAAoxODc5MTMyNzIyAwAAAAI2NAIAAAAENDE4NgQAAAABMAcAAAAIOC84LzIwMTkIAAAACjEyLzMxLzIwMTYJAAAAATDk/YGIPBzXCOCQ59M8HNcIKENJUS5UU0U6ODY5Ny5JUV9QUk9WX0JBRF9ERUJUU19DRi5GWTIwMTgBAAAAr511AgMAAAAAADnjFZM8HNcI</t>
  </si>
  <si>
    <t>lxTI0Twc1wgwQ0lRLlRTRTo4Njk3LklRX1RPVEFMX09VVFNUQU5ESU5HX0JTX0RBVEUuRlkyMDE2AQAAAK+ddQICAAAACjU0OS4wNjE4NDgBBAAAAAUAAAABNQEAAAAKMTc5NjcyODU2OQIAAAAFMjQxNTIGAAAAATA54xWTPBzXCDBM4tE8HNcIHkNJUS5UU0U6ODc2Ni5JUV9MVF9ERUJULkZZMjAxNQEAAADx7QQAAgAAAAcxMTMxMzk2AQgAAAAFAAAAATEBAAAACjE3NDY5MTMwNTIDAAAAAjc5AgAAAAQxMDQ5BAAAAAEwBwAAAAg4LzgvMjAxOQgAAAAJMy8zMS8yMDE1CQAAAAEwAkmSkDwc1wh5BWPSPBzXCCRDSVEuVFNFOjg2MDEuSVFfRUJJVERBLkZZMjAxOC4uLi5KUFkBAAAA/lQNAAMAAAACTkEA5P2BiDwc1wigLuXTPBzXCBpDSVEuU0dYOlM2OC5JUV9DT0dTLkZZMjAxMQEAAAClUiUAAgAAAAcxMzQuOTM5AQgAAAAFAAAAATEBAAAACjE1NjE0MDY2MDEDAAAAAzEzOAIAAAACMzQEAAAAATAHAAAACDgvOC8yMDE5CAAAAAk2LzMwLzIwMTEJAAAAATCHFzmMPBzXCF2PGtM8HNcIGkNJUS5YVFJBOkRCMS5JUV9FQlQuRlkyMDA5AQAAAM/YFgACAAAABTU1OC4xAQgAAAAFAAAAATEBAAAACjE0NjI5NjA5OTkDAAAAAjUwAgAAAAMxMzkEAAAAATAHAAAACDgvOC8yMDE5CAAAAAoxMi8zMS8yMDA5CQAAAAEw1dgpjTwc1wik58vSPBzXCCVDSVEuTllTRTpJQ0UuSVFfUFJPVl9CQURfREVCVFMuRlkyMDE4AQAA</t>
  </si>
  <si>
    <t>AGCCEAADAAAAAAAl1a+PPBzXCKPtjdI8HNcIIENJUS5UU0U6ODc2Ni5JUV9JTlZFTlRPUlkuRlkyMDA5AQAAAPHtBAADAAAAAABsovGQPBzXCBi4VNI8HNcIIENJUS5UU0U6ODMwNi5JUV9UT1RBTF9SRVYuRlkyMDE5AQAAAD18JQACAAAABzM4NTYzMTIBCAAAAAUAAAABMQEAAAAKMTk3MDgzNTE4MwMAAAACNzkCAAAAAjI4BAAAAAEwBwAAAAg4LzgvMjAxOQgAAAAJMy8zMS8yMDE5CQAAAAEw1/XBkDwc1whAwffRPBzXCC5DSVEuVFNFOjg3NjYuSVFfVE9UQUxfREVCVF9FQklUREFfQ0FQRVguRlkyMDE4AQAAAPHtBAACAAAACDEuOTIxNTk0AQgAAAAFAAAAATEBAAAACjE4OTU2MjU1ODQDAAAAAjc5AgAAAAUyMzMxMwQAAAABMAcAAAAIOC84LzIwMTkIAAAACTMvMzEvMjAxOAkAAAABMDESEIo8HNcIOHCi0zwc1wgmQ0lRLkVOWFRQQTpFTlguSVFfQ1VSUkVOVF9SQVRJTy5GWTIwMTUBAAAAYkRUAAIAAAAIMS40ODQ1MTMBCAAAAAUAAAABMQEAAAAKMTgzNTY0MzQzNAMAAAACNTACAAAABDQwMzAEAAAAATAHAAAACDgvOC8yMDE5CAAAAAoxMi8zMS8yMDE1CQAAAAEwnuV5iTwc1wh2z8PTPBzXCCRDSVEuTllTRTpJQ0UuSVFfRUJJVERBX01BUkdJTi5GWTIwMDkBAAAAYIIQAAIAAAAHNjIuMDEzNQEIAAAABQAAAAExAQAAAAoxNDk0NDY2MjE5AwAAAAMxNjACAAAABDQwNDcEAAAAATAHAAAACDgvOC8yMDE5</t>
  </si>
  <si>
    <t>CAAAAAoxMi8zMS8yMDA5CQAAAAEwMRIQijwc1wj9uM/TPBzXCB1DSVEuVFNFOjg2OTcuSVFfR0FfRVhQLkZZMjAxMwEAAACvnXUCAwAAAAAAScgslDwc1wgm2czRPBzXCC1DSVEuTllTRTpJQ0UuSVFfT1RIRVJfSU5WRVNUX0FDVF9TVVBQTC5GWTIwMTgBAAAAYIIQAAMAAAAAACXVr488HNcIdZXc0jwc1wglQ0lRLlRTRTo4NjAxLklRX1NUX0RFQlRfUkVQQUlELkZZMjAxNQEAAAD+VA0AAwAAAAAAYZ/dkTwc1wjq5B3SPBzXCCRDSVEuTllTRTpJQ0UuSVFfQ09NTU9OX0lTU1VFRC5GWTIwMDgBAAAAYIIQAAIAAAAENS4yMQEIAAAABQAAAAExAQAAAAoxNDI2NjIwMDExAwAAAAMxNjACAAAABDIxNjkEAAAAATAHAAAACDgvOC8yMDE5CAAAAAoxMi8zMS8yMDA4CQAAAAEwczeyjzwc1wii80/SPBzXCCRDSVEuU0dYOlM2OC5JUV9CQVNJQ19FUFNfSU5DTC5GWTIwMTMBAAAApVIlAAIAAAAIMC4zMTQyNzIBCAAAAAUAAAABMQEAAAAKMTY5NTI4OTI3MwMAAAADMTM4AgAAAAE5BAAAAAEwBwAAAAg4LzgvMjAxOQgAAAAJNi8zMC8yMDEzCQAAAAEwhxc5jDwc1wiza/TSPBzXCCZDSVEuVFNFOjg3NjYuSVFfQ1VTVE9NX0JFVEEuMjAxNC8wMy8zMQEAAADx7QQAAgAAABEwLjYzMjEyMjEyNDQ4MjY2NwCDX/2sPBzXCAhuCdY8HNcIGUNJUS5TR1g6UzY4LklRX0NJUC5GWTIwMTgBAAAApVIlAAIAAAAFOS40OTQBCAAA</t>
  </si>
  <si>
    <t>AAUAAAABMQEAAAAKMTkwMzg0Mjc5MgMAAAADMTM4AgAAAAQzMDMzBAAAAAEwBwAAAAg4LzgvMjAxOQgAAAAJNi8zMC8yMDE4CQAAAAEwjanlizwc1whLFUPTPBzXCCRDSVEuTFNFOkxTRS5JUV9PVEhFUl9DQV9TVVBQTC5GWTIwMTEBAAAAuhY9AAIAAAAIMTE2MTE2LjUBCAAAAAUAAAABMQEAAAAKMTU1MTc0ODgxNgMAAAACNTUCAAAABDEwNTUEAAAAATAHAAAACDgvOC8yMDE5CAAAAAkzLzMxLzIwMTEJAAAAATBxC4KNPBzXCHsUldI8HNcIGUNJUS5UU0U6ODY5Ny5JUV9HUC5GWTIwMTYBAAAAr511AgIAAAAGMTE0Nzc2AQgAAAAFAAAAATEBAAAACjE3OTY3Mjg1NjkDAAAAAjc5AgAAAAIxMAQAAAABMAcAAAAIOC84LzIwMTkIAAAACTMvMzEvMjAxNgkAAAABMDnjFZM8HNcIUa/k0Twc1wgYQ0lRLkxTRTpMU0UuSVFfTkkuRlkyMDE0AQAAALoWPQACAAAABTE4Mi40AQgAAAAFAAAAATEBAAAACjE3ODE4NTMyMzUDAAAAAjU1AgAAAAIxNQQAAAABMAcAAAAIOC84LzIwMTkIAAAACjEyLzMxLzIwMTQJAAAAATBxC4KNPBzXCKTny9I8HNcIJ0NJUS5TR1g6UzY4LklRX1RPVEFMX0xJQUJfRVFVSVRZLkZZMjAwNwEAAAClUiUAAgAAAAgxODUxLjM1OAEIAAAABQAAAAExAQAAAAk4MTE4MDQ4MzEDAAAAAzEzOAIAAAAEMTAxMwQAAAABMAcAAAAIOC84LzIwMTkIAAAACTYvMzAvMjAwNwkAAAABMFojiow8HNcIELkC</t>
  </si>
  <si>
    <t>0zwc1wgZQ0lRLlRTRTo4Njk3LklRX0FSLkZZMjAwOQEAAACvnXUCAgAAAAQ0NTUxAQgAAAAFAAAAATEBAAAACjE1OTg5MDU1MzQDAAAAAjc5AgAAAAQxMDIxBAAAAAEwBwAAAAg4LzgvMjAxOQgAAAAJMy8zMS8yMDA5CQAAAAEwsQMolDwc1whlJtvRPBzXCCZDSVEuVFNFOjg2MDEuSVFfRVhUUkFfQUNDX0lURU1TLkZZMjAxOQEAAAD+VA0AAwAAAAAAq2PikTwc1wgm2czRPBzXCBlDSVEuVFNFOjgzMDYuSVFfR1cuRlkyMDE3AQAAAD18JQACAAAABjQ1MDE0MwEIAAAABQAAAAExAQAAAAoxOTcwODM1MzMyAwAAAAI3OQIAAAAEMTE3MQQAAAABMAcAAAAIOC84LzIwMTkIAAAACTMvMzEvMjAxNwkAAAABMI2Tv5A8HNcI6uQd0jwc1wgoQ0lRLk5BU0RBUUdTOk5EQVEuSVFfQkVUQV8yWVIuMjAxNS8xMi8zMQEAAAC3TAsAAgAAABEwLjk2MTc3MjkzMTczNDM5OACDX/2sPBzXCMsZ8dM8HNcII0NJUS5UU0U6ODc2Ni5JUV9CRVRBXzFZUi4yMDEwLzAzLzMxAQAAAPHtBAACAAAAEDAuNzYzNzYzNjY0OTY1MjcAg1/9rDwc1wjLGfHTPBzXCC1DSVEuTkFTREFRR1M6TkRBUS5JUV9UT1RBTF9ESVZfUEFJRF9DRi5GWTIwMTYBAAAAt0wLAAIAAAAELTIwMAEIAAAABQAAAAExAQAAAAoxOTQ2Njc2MzY0AwAAAAMxNjACAAAABDIwMjIEAAAAATAHAAAACDgvOC8yMDE5CAAAAAoxMi8zMS8yMDE2CQAAAAEwOXyDjjwc1wjF</t>
  </si>
  <si>
    <t>0tfSPBzXCCJDSVEuVFNFOjg2MDEuSVFfR0FJTl9JTlZFU1QuRlkyMDE5AQAAAP5UDQACAAAABTEzMTI4AQgAAAAFAAAAATEBAAAACjE5NzA2OTM5MjIDAAAAAjc5AgAAAAI2MgQAAAABMAcAAAAIOC84LzIwMTkIAAAACTMvMzEvMjAxOQkAAAABMKtj4pE8HNcIVqki0jwc1wgjQ0lRLk5ZU0U6SUNFLklRX09USEVSX0VRVUlUWS5GWTIwMTQBAAAAYIIQAAIAAAADLTQ2AQgAAAAFAAAAATEBAAAACjE4MjY2NTM0NTIDAAAAAzE2MAIAAAAEMTAyOAQAAAABMAcAAAAIOC84LzIwMTkIAAAACjEyLzMxLzIwMTQJAAAAATBCc62PPBzXCAk7nNI8HNcIG0NJUS5FTlhUUEE6RU5YLklRX0FQLkZZMjAwNwEAAABiRFQAAgAAAAY5NS44NDcBCAAAAAUAAAABMQEAAAAKMTQxNzM0MzI2MQMAAAACNTACAAAABDEwMTgEAAAAATAHAAAACDgvOC8yMDE5CAAAAAoxMi8zMS8yMDA3CQAAAAEwJdWvjzwc1wh7FJXSPBzXCCtDSVEuU0VISzozODguSVFfTUlOT1JJVFlfSU5URVJFU1RfSVMuRlkyMDE4AQAAALJSJQACAAAAAjIxAQgAAAAFAAAAATEBAAAACjE5NTAzMDkzMjEDAAAAAjY0AgAAAAI4MwQAAAABMAcAAAAIOC84LzIwMTkIAAAACjEyLzMxLzIwMTgJAAAAATBiazyLPBzXCCEkddM8HNcIHkNJUS5UU0U6ODYwMS5JUV9MVF9ERUJULkZZMjAxMQEAAAD+VA0AAgAAAAcxOTI2NzgxAQgAAAAFAAAAATEBAAAACjE0NjQ2MDk1</t>
  </si>
  <si>
    <t>MDcDAAAAAjc5AgAAAAQxMDQ5BAAAAAEwBwAAAAg4LzgvMjAxOQgAAAAJMy8zMS8yMDExCQAAAAEw460Pkjwc1wjmWxTSPBzXCCNDSVEuTFNFOkxTRS5JUV9FUVVJVFlfTUVUSE9ELkZZMjAxMQEAAAC6Fj0AAgAAAAQxNy45AQgAAAAFAAAAATEBAAAACjE1NTE3NDg4MTYDAAAAAjU1AgAAAAQzMDYzBAAAAAEwBwAAAAg4LzgvMjAxOQgAAAAJMy8zMS8yMDExCQAAAAEwcQuCjTwc1wgpI8fSPBzXCCJDSVEuTFNFOkxTRS5JUV9CRVRBXzJZUi4yMDE1LzEyLzMxAQAAALoWPQACAAAAETAuOTQ5MTA2MTkwOTAzNDIxAINf/aw8HNcId0D40zwc1wgfQ0lRLlRTRTo4NjAxLklRX1RSRUFTVVJZLkZZMjAwOQEAAAD+VA0AAgAAAAYtNjE1MjUBCAAAAAUAAAABMQEAAAAKMTM4Mjc2MzU3NAMAAAACNzkCAAAABDEyNDgEAAAAATAHAAAACDgvOC8yMDE5CAAAAAkzLzMxLzIwMDkJAAAAATDjrQ+SPBzXCPjq39E8HNcIJENJUS5UU0U6ODYwNC5JUV9FUVVJVFlfTUVUSE9ELkZZMjAxMgEAAAAoqBMAAgAAAAYxODMzMDUBCAAAAAUAAAABMQEAAAAKMTY4NDYyODU1NwMAAAACNzkCAAAABDMwNjMEAAAAATAHAAAACDgvOC8yMDE5CAAAAAkzLzMxLzIwMTIJAAAAATAO+AmTPBzXCDBM4tE8HNcIKENJUS5OWVNFOklDRS5JUV9UT1RBTF9ERUJUX0lTU1VFRC5GWTIwMTIBAAAAYIIQAAIAAAADMjk1AQgAAAAFAAAAATEBAAAACjE3</t>
  </si>
  <si>
    <t>MTc3NzYxOTUDAAAAAzE2MAIAAAAEMjE2MQQAAAABMAcAAAAIOC84LzIwMTkIAAAACjEyLzMxLzIwMTIJAAAAATDGmbSPPBzXCF0aV9I8HNcIIUNJUS5UU0U6ODYwMS5JUV9DQVNIX1RBWEVTLkZZMjAxNQEAAAD+VA0AAgAAAAU1Nzc5NwEIAAAABQAAAAExAQAAAAoxNzQ2OTEzMDgyAwAAAAI3OQIAAAAEMzA1MwQAAAABMAcAAAAIOC84LzIwMTkIAAAACTMvMzEvMjAxNQkAAAABMGGf3ZE8HNcImpQu0jwc1wgbQ0lRLlNFSEs6Mzg4LklRX0NPR1MuRlkyMDEwAQAAALJSJQACAAAAAzI2NQEIAAAABQAAAAExAQAAAAoxNTI4NDQ4NTY2AwAAAAI2NAIAAAACMzQEAAAAATAHAAAACDgvOC8yMDE5CAAAAAoxMi8zMS8yMDEwCQAAAAEwUneNizwc1whdjxrTPBzXCBtDSVEuTFNFOkxTRS5JUV9FQklUQS5GWTIwMDgBAAAAuhY9AAIAAAAFMjg4LjcBCAAAAAUAAAABMQEAAAAKMTMxMjQ2MDQzMQMAAAACNTUCAAAABjEwMDY4OQQAAAABMAcAAAAIOC84LzIwMTkIAAAACTMvMzEvMjAwOAkAAAABMHELgo08HNcIZIXJ0jwc1wggQ0lRLlNFSEs6Mzg4LklRX0RJVkVTVF9DRi5GWTIwMTgBAAAAslIlAAMAAAAAAGJrPIs8HNcI9ztK0zwc1wgdQ0lRLkxTRTpMU0UuSVFfU1RfREVCVC5GWTIwMTEBAAAAuhY9AAMAAAAAAHELgo08HNcI1UnO0jwc1wglQ0lRLlhUUkE6REIxLklRX0dXX0lOVEFOX0FNT1JULkZZMjAxNQEAAADP</t>
  </si>
  <si>
    <t>2BYAAwAAAAAAWiOKjDwc1wgkMPnSPBzXCCNDSVEuTFNFOkxTRS5JUV9DVVJSRU5UX1JBVElPLkZZMjAxNwEAAAC6Fj0AAgAAAAgxLjAwMTE0OQEIAAAABQAAAAExAQAAAAoxOTUwODY0MjEzAwAAAAI1NQIAAAAENDAzMAQAAAABMAcAAAAIOC84LzIwMTkIAAAACjEyLzMxLzIwMTcJAAAAATCPADCJPBzXCFpbrtM8HNcIGUNJUS5TRUhLOjM4OC5JUV9SRS5GWTIwMDkBAAAAslIlAAIAAAAENjU4NAEIAAAABQAAAAExAQAAAAoxNDM2Mjc1NTAxAwAAAAI2NAIAAAAEMTIyMgQAAAABMAcAAAAIOC84LzIwMTkIAAAACjEyLzMxLzIwMDkJAAAAATBSd42LPBzXCFuMOdM8HNcIKENJUS5TRUhLOjM4OC5JUV9FQVJOSU5HX0NPX01BUkdJTi5GWTIwMTABAAAAslIlAAIAAAAHNjYuNTc0MQEIAAAABQAAAAExAQAAAAoxNTI4NDQ4NTY2AwAAAAI2NAIAAAAENDE4MQQAAAABMAcAAAAIOC84LzIwMTkIAAAACjEyLzMxLzIwMTAJAAAAATDk/YGIPBzXCOCQ59M8HNcIKENJUS5YVFJBOkRCMS5JUV9ERUZfVEFYX0FTU0VUU19MVC5GWTIwMTcBAAAAz9gWAAIAAAADMTA0AQgAAAAFAAAAATEBAAAACjE5NTA0NzUyMDMDAAAAAjUwAgAAAAQxMDI2BAAAAAEwBwAAAAg4LzgvMjAxOQgAAAAIMS8xLzIwMTgJAAAAATBaI4qMPBzXCKxoE9M8HNcIHkNJUS5UU0U6ODYwMS5JUV9SQVdfSU5WLkZZMjAwOAEAAAD+VA0AAwAAAAAApEsN</t>
  </si>
  <si>
    <t>kjwc1wgb0CnSPBzXCCZDSVEuVFNFOjg2OTcuSVFfREVGX1RBWF9MSUFCX0xULkZZMjAwNgEAAACvnXUCAwAAAAAAs0AgiDwc1wik3rOkPBzXCCBDSVEuVFNFOjg2MDEuSVFfUkRfRVhQX0ZOLkZZMjAxMwEAAAD+VA0AAwAAAAAA460Pkjwc1wisDgbSPBzXCCBDSVEuU0VISzozODguSVFfU1RfSU5WRVNULkZZMjAxMAEAAACyUiUAAgAAAAQxODE3AQgAAAAFAAAAATEBAAAACjE1Mjg0NDg1NjYDAAAAAjY0AgAAAAQxMDY5BAAAAAEwBwAAAAg4LzgvMjAxOQgAAAAKMTIvMzEvMjAxMAkAAAABMFJ3jYs8HNcIoGUy0zwc1wggQ0lRLk5ZU0U6SUNFLklRX0NIQU5HRV9BUC5GWTIwMTEBAAAAYIIQAAMAAAAAAMaZtI88HNcIXxd20jwc1wgjQ0lRLlRTRTo4MzA2LklRX0lOVEVSRVNUX0VYUC5GWTIwMTYBAAAAPXwlAAMAAAAAAI2Tv5A8HNcIRrs10jwc1wgkQ0lRLlRTRTo4NjAxLklRX0VCSVREQV9NQVJHSU4uRlkyMDA4AQAAAP5UDQADAAAAAk5BAC0MToo8HNcI/Q2g0zwc1wggQ0lRLlRTRTo4MzA2LklRX0NIQU5HRV9BUC5GWTIwMTUBAAAAPXwlAAMAAAAAAI2Tv5A8HNcIlIX80Twc1wgtQ0lRLlNHWDpTNjguSVFfVE9UQUxfREVCVF9FQklUREFfQ0FQRVguRlkyMDEwAQAAAKVSJQADAAAAAACPADCJPBzXCNcc0tM8HNcIGUNJUS5UU0U6ODYwNC5JUV9BRC5GWTIwMTkBAAAAKKgTAAIAAAAHLTQxNjA1MgEIAAAA</t>
  </si>
  <si>
    <t>BQAAAAExAQAAAAoxOTY5NTAxNjI3AwAAAAI3OQIAAAAEMTA3NQQAAAABMAcAAAAIOC84LzIwMTkIAAAACTMvMzEvMjAxOQkAAAABMLAeEZM8HNcImpQu0jwc1wgXQ0lRLi5JUV9EQVlTX1NBTEVTX09VVC4FAAAAAQAAAAgAAAAUKEludmFsaWQgSWRlbnRpZmllcinpqwW3PBzXCOmrBbc8HNcIGkNJUS5YVFJBOkRCMS5JUV9SRVYuRlkyMDE0AQAAAM/YFgACAAAABjIzNDcuOAEIAAAABQAAAAExAQAAAAoxNzgxMDQwMjQ5AwAAAAI1MAIAAAADMTEyBAAAAAEwBwAAAAg4LzgvMjAxOQgAAAAKMTIvMzEvMjAxNAkAAAABMFQ7LI08HNcImvT90jwc1wgjQ0lRLlhUUkE6REIxLklRX0ZJTklTSEVEX0lOVi5GWTIwMDkBAAAAz9gWAAMAAAAAANXYKY08HNcIJDD50jwc1wgmQ0lRLlRTRTo4Njk3LklRX1BFUklPRExFTkdUSF9JUy5GWTIwMTkBAAAAr511AgEAAAACMTIAOeMVkzwc1wjCc+nRPBzXCCdDSVEuVFNFOjg2OTcuSVFfQ0hBTkdFX0lOVkVOVE9SWS5GWTIwMDUBAAAAr511AgIAAAACMTIBCAAAAAUAAAABMQEAAAAKMTU5ODkwNTk1OAMAAAACNzkCAAAABDIwOTkEAAAAATAHAAAACDgvOC8yMDE5CAAAAAkzLzMxLzIwMDUJAAAAATCzQCCIPBzXCLZtf6Q8HNcIIkNJUS5TRUhLOjM4OC5JUV9HQUlOX0FTU0VUUy5GWTIwMTEBAAAAslIlAAMAAAAAAFJ3jYs8HNcIhHom0zwc1wgfQ0lRLlhUUkE6REIxLklRX0VC</t>
  </si>
  <si>
    <t>SVRfSU5ULkZZMjAwOAEAAADP2BYAAgAAAAg1LjUwOTY4OQEIAAAABQAAAAExAQAAAAoxNDYyOTYxMjIzAwAAAAI1MAIAAAAENDE4OQQAAAABMAcAAAAIOC84LzIwMTkIAAAACjEyLzMxLzIwMDgJAAAAATCPADCJPBzXCMqovNM8HNcIHUNJUS5TR1g6UzY4LklRX0lOQ19UQVguRlkyMDE1AQAAAKVSJQACAAAABjYyLjkzNwEIAAAABQAAAAExAQAAAAoxODA4MzUxNjA4AwAAAAMxMzgCAAAAAjc1BAAAAAEwBwAAAAg4LzgvMjAxOQgAAAAJNi8zMC8yMDE1CQAAAAEwjanlizwc1whqAzDTPBzXCCRDSVEuTFNFOkxTRS5JUV9ESUxVVF9FUFNfRVhDTC5GWTIwMTgBAAAAuhY9AAIAAAAEMS4zNgEIAAAABQAAAAExAQAAAAoxOTUwODY0MjE3AwAAAAI1NQIAAAADMTQyBAAAAAEwBwAAAAg4LzgvMjAxOQgAAAAKMTIvMzEvMjAxOAkAAAABMHELgo08HNcIg4Do0jwc1wgrQ0lRLk5BU0RBUUdTOk5EQVEuSVFfQ1VTVE9NX0JFVEEuMjAwNy8xMi8zMQEAAAC3TAsAAgAAABEwLjgzMDIyNTkwODI1ODYzNQA0/fqsPBzXCMsZ8dM8HNcII0NJUS5UU0U6ODYwMS5JUV9CRVRBXzVZUi4yMDE4LzAzLzMxAQAAAP5UDQACAAAAETAuOTk2NjI3Mzk4NzU5NDg3AINf/aw8HNcIjLfu0zwc1wgfQ0lRLlNHWDpTNjguSVFfUEFSVF9USU1FLkZZMjAxNgEAAAClUiUAAwAAAAAAjanlizwc1wiEeibTPBzXCCtDSVEuWFRSQTpEQjEuSVFf</t>
  </si>
  <si>
    <t>TklfQVZBSUxfRVhDTF9NQVJHSU4uRlkyMDEyAQAAAM/YFgACAAAABzMwLjA1MzEBCAAAAAUAAAABMQEAAAAKMTY2NDA0MjQxNwMAAAACNTACAAAABDQxODIEAAAAATAHAAAACDgvOC8yMDE5CAAAAAoxMi8zMS8yMDEyCQAAAAEwjwAwiTwc1wgxbcHTPBzXCBdDSVEuLklRX05FVF9SRU5UQUxfRVhQLgUAAAABAAAACAAAABQoSW52YWxpZCBJZGVudGlmaWVyKa4pwLU8HNcIrinAtTwc1wgvQ0lRLlRTRTo4NzY2LklRX09USEVSX05PTl9PUEVSX0VYUF9TVVBQTC5GWTIwMTMBAAAA8e0EAAIAAAAFMTA0NDcBCAAAAAUAAAABMQEAAAAKMTcxNDgwMjg5NQMAAAACNzkCAAAAAjg1BAAAAAEwBwAAAAg4LzgvMjAxOQgAAAAJMy8zMS8yMDEzCQAAAAEwbKLxkDwc1wihfFnSPBzXCCRDSVEuU0dYOlM2OC5JUV9CQVNJQ19FUFNfSU5DTC5GWTIwMTUBAAAApVIlAAIAAAAIMC4zMjU1NzgBCAAAAAUAAAABMQEAAAAKMTgwODM1MTYwOAMAAAADMTM4AgAAAAE5BAAAAAEwBwAAAAg4LzgvMjAxOQgAAAAJNi8zMC8yMDE1CQAAAAEwjanlizwc1wgWKjfTPBzXCC1DSVEuTFNFOkxTRS5JUV9UT1RBTF9MSUFCX1RPVEFMX0FTU0VUUy5GWTIwMDkBAAAAuhY9AAIAAAAHOTcuMjAwMgEIAAAABQAAAAExAQAAAAoxMzgwNjMwNDgwAwAAAAI1NQIAAAAENDE4OAQAAAABMAcAAAAIOC84LzIwMTkIAAAACTMvMzEvMjAwOQkAAAABMFJG</t>
  </si>
  <si>
    <t>fIk8HNcIujHG0zwc1wglQ0lRLlRTRTo4NjAxLklRX0NBU0hfU1RfSU5WRVNULkZZMjAwOAEAAAD+VA0AAgAAAAgxNDkwNDA3NwEIAAAABQAAAAExAQAAAAoxMDYyNzQ5MzUyAwAAAAI3OQIAAAAEMTAwMgQAAAABMAcAAAAIOC84LzIwMTkIAAAACTMvMzEvMjAwOAkAAAABMKRLDZI8HNcIm53R0Twc1wglQ0lRLlRTRTo4NjAxLklRX0JBU0lDX0VQU19JTkNMLkZZMjAxMAEAAAD+VA0AAgAAAAkyNi40MDg4NTkBCAAAAAUAAAABMQEAAAAKMTM4Mjc2MzQwMQMAAAACNzkCAAAAATkEAAAAATAHAAAACDgvOC8yMDE5CAAAAAkzLzMxLzIwMTAJAAAAATDjrQ+SPBzXCNfeW9I8HNcIIUNJUS5OWVNFOklDRS5JUV9TR0FfTUFSR0lOLkZZMjAxNAEAAABgghAAAgAAAAczOC4wOTgzAQgAAAAFAAAAATEBAAAACjE4MjY2NTM0NTIDAAAAAzE2MAIAAAAENDM3NQQAAAABMAcAAAAIOC84LzIwMTkIAAAACjEyLzMxLzIwMTQJAAAAATAxEhCKPBzXCMmZitM8HNcILUNJUS5OQVNEQVFHUzpOREFRLklRX01JTk9SSVRZX0lOVEVSRVNULkZZMjAwOQEAAAC3TAsAAgAAAAIxMgEIAAAABQAAAAExAQAAAAoxNTIzNzk2NDQ4AwAAAAMxNjACAAAABDEwNTIEAAAAATAHAAAACDgvOC8yMDE5CAAAAAoxMi8zMS8yMDA5CQAAAAEwd1Kbjjwc1wij7Y3SPBzXCCFDSVEuVFNFOjg2OTcuSVFfVE9UQUxfTElBQi5GWTIwMTIBAAAAr511AgIA</t>
  </si>
  <si>
    <t>AAAGMjE4MTI1AQgAAAAFAAAAATEBAAAACjE1OTg5MDUwNjADAAAAAjc5AgAAAAQxMjc2BAAAAAEwBwAAAAg4LzgvMjAxOQgAAAAJMy8zMS8yMDEyCQAAAAEwsQMolDwc1wibndHRPBzXCCVDSVEuTFNFOkxTRS5JUV9DVVNUT01fQkVUQS4yMDA4LzAzLzMxAQAAALoWPQACAAAAETAuODIyODI5MDMxNjAwODA1AINf/aw8HNcId0D40zwc1wgoQ0lRLlNFSEs6Mzg4LklRX0RFRl9UQVhfQVNTRVRTX0xULkZZMjAxMQEAAACyUiUAAgAAAAExAQgAAAAFAAAAATEBAAAACjE1OTE1OTQ0MjUDAAAAAjY0AgAAAAQxMDI2BAAAAAEwBwAAAAg4LzgvMjAxOQgAAAAKMTIvMzEvMjAxMQkAAAABMFJ3jYs8HNcI1lA+0zwc1wgdQ0lRLi5JUV9NSU5PUklUWV9JTlRFUkVTVF9DRi4FAAAAAQAAAAgAAAAUKEludmFsaWQgSWRlbnRpZmllcimuKcC1PBzXCK4pwLU8HNcIJkNJUS5YVFJBOkRCMS5JUV9QRVJJT0RMRU5HVEhfSVMuRlkyMDE2AQAAAM/YFgABAAAAAjEyAFojiow8HNcIZwYR0zwc1wgZQ0lRLlRTRTo4MzA2LklRX0dXLkZZMjAxMQEAAAA9fCUAAgAAAAYzNjMzOTIBCAAAAAUAAAABMQEAAAAKMTYyNzQyOTYzOAMAAAACNzkCAAAABDExNzEEAAAAATAHAAAACDgvOC8yMDE5CAAAAAkzLzMxLzIwMTEJAAAAATA9t7KRPBzXCPb0MNI8HNcIK0NJUS5UU0U6ODYwMS5JUV9NSU5PUklUWV9JTlRFUkVTVF9DRi5GWTIwMTcB</t>
  </si>
  <si>
    <t>AAAA/lQNAAMAAAAAAHAB4JE8HNcIl5cP0jwc1wgoQ0lRLlhUUkE6REIxLklRX0VBUk5JTkdfQ09fTUFSR0lOLkZZMjAxMwEAAADP2BYAAgAAAAcyMi44OTQxAQgAAAAFAAAAATEBAAAACjE3MjM5MTY5NjIDAAAAAjUwAgAAAAQ0MTgxBAAAAAEwBwAAAAg4LzgvMjAxOQgAAAAKMTIvMzEvMjAxMwkAAAABMI8AMIk8HNcI8Qq/0zwc1wgiQ0lRLkxTRTpMU0UuSVFfVE9UQUxfRVFVSVRZLkZZMjAxNQEAAAC6Fj0AAgAAAAYzMTk2LjEBCAAAAAUAAAABMQEAAAAKMTgzMjgxOTg5MQMAAAACNTUCAAAABDEyNzUEAAAAATAHAAAACDgvOC8yMDE5CAAAAAoxMi8zMS8yMDE1CQAAAAEwcQuCjTwc1wik58vSPBzXCCNDSVEuTkFTREFRR1M6TkRBUS5JUV9JTkNfVEFYLkZZMjAxNQEAAAC3TAsAAgAAAAMyMDMBCAAAAAUAAAABMQEAAAAKMTg3NjYwNjU4NwMAAAADMTYwAgAAAAI3NQQAAAABMAcAAAAIOC84LzIwMTkIAAAACjEyLzMxLzIwMTUJAAAAATA5fIOOPBzXCLni6tI8HNcIJUNJUS5OQVNEQVFHUzpOREFRLklRX1NHQV9TVVBQTC5GWTIwMTEBAAAAt0wLAAIAAAADODEyAQgAAAAFAAAAATEBAAAACjE2NjAxNjA0ODYDAAAAAzE2MAIAAAADMTAyBAAAAAEwBwAAAAg4LzgvMjAxOQgAAAAKMTIvMzEvMjAxMQkAAAABMHdSm448HNcIvuqs0jwc1wgdQ0lRLlNFSEs6Mzg4LklRX0VCSVREQS5GWTIwMDcBAAAAslIlAAIA</t>
  </si>
  <si>
    <t>AAAHNzc2NC45NQEIAAAABQAAAAExAQAAAAk4MDYyNzQyMjgDAAAAAjY0AgAAAAQ0MDUxBAAAAAEwBwAAAAg4LzgvMjAxOQgAAAAKMTIvMzEvMjAwNwkAAAABMI2p5Ys8HNcIW4w50zwc1wgoQ0lRLlRTRTo4NjA0LklRX0dXX0lOVEFOX0FNT1JUX0NGLkZZMjAxMgEAAAAoqBMAAgAAAAUxOTEyOQEIAAAABQAAAAExAQAAAAoxNjg0NjI4NTU3AwAAAAI3OQIAAAAEMjE4MgQAAAABMAcAAAAIOC84LzIwMTkIAAAACTMvMzEvMjAxMgkAAAABMA74CZM8HNcI52S30Twc1wglQ0lRLlNFSEs6Mzg4LklRX0NBUElUQUxfTEVBU0VTLkZZMjAwOAEAAACyUiUAAwAAAAAAUneNizwc1wiW7jvTPBzXCCNDSVEuVFNFOjgzMDYuSVFfRElMVVRfV0VJR0hULkZZMjAxNwEAAAA9fCUAAgAAAAkxMzU4NC44ODUAjZO/kDwc1wiUhfzRPBzXCCdDSVEuVFNFOjg3NjYuSVFfTUFSS0VUQ0FQLjIwMTIvMy8zMS5KUFkBAAAA8e0EAAIAAAAOMTc0MTcwMi42ODc4MjEBBgAAAAUAAAABMQEAAAAKMTUxNDczMjY2MAMAAAACNzkCAAAABjEwMDA1NAQAAAABMAcAAAAJMy8zMS8yMDEyrymRrTwc1wiXoq3uPBzXCCBDSVEuRU5YVFBBOkVOWC5JUV9SQVdfSU5WLkZZMjAxMwEAAABiRFQAAwAAAAAA44qCjzwc1wh3AoLSPBzXCDBDSVEuTllTRTpJQ0UuSVFfVE9UQUxfT1VUU1RBTkRJTkdfQlNfREFURS5GWTIwMTIBAAAAYIIQAAIAAAACNzMB</t>
  </si>
  <si>
    <t>BAAAAAUAAAABNQEAAAAKMTcxNzc3NjE5NQIAAAAFMjQxNTIGAAAAATDGmbSPPBzXCBi4VNI8HNcIJUNJUS5YVFJBOkRCMS5JUV9QUk9WX0JBRF9ERUJUUy5GWTIwMDgBAAAAz9gWAAMAAAAAAJRthI08HNcIrGgT0zwc1wgkQ0lRLk5BU0RBUUdTOk5EQVEuSVFfTkVUX0RFQlQuRlkyMDEwAQAAALdMCwACAAAABDUzODQBCAAAAAUAAAABMQEAAAAKMTU4OTExNzY0MAMAAAADMTYwAgAAAAQ0MzY0BAAAAAEwBwAAAAg4LzgvMjAxOQgAAAAKMTIvMzEvMjAxMAkAAAABMHdSm448HNcILC9L0jwc1wgmQ0lRLlRTRTo4MzA2LklRX0RFRl9UQVhfTElBQl9MVC5GWTIwMTABAAAAPXwlAAIAAAAFNzYyMTcBCAAAAAUAAAABMQEAAAAKMTU1NjA5NTk3MgMAAAACNzkCAAAABDEwMjcEAAAAATAHAAAACDgvOC8yMDE5CAAAAAkzLzMxLzIwMTAJAAAAATA9t7KRPBzXCBvQKdI8HNcIIkNJUS5FTlhUUEE6RU5YLklRX0NIQU5HRV9BUi5GWTIwMTUBAAAAYkRUAAMAAAAAACMXoI48HNcIxGGj0jwc1wgjQ0lRLlhUUkE6REIxLklRX1BFX0VYQ0wuLjIwMDMvMDMvMzEBAAAAz9gWAAIAAAAJMTYuMTcyMTQ4AQcAAAAFAAAAATEBAAAACDM0NTc5NDA1AwAAAAEwAgAAAAYxMDAwMjcEAAAAATAHAAAACTMvMzEvMjAwMwgAAAAJMy8zMS8yMDAzrymRrTwc1whKUaTRPBzXCCtDSVEuTkFTREFRR1M6TkRBUS5JUV9QRVJJT0RMRU5HVEhf</t>
  </si>
  <si>
    <t>SVMuRlkyMDA3AQAAALdMCwABAAAAAjEyAHdSm448HNcIinaX0jwc1wgfQ0lRLlRTRTo4Njk3LklRX0VCSVRfSU5ULkZZMjAxOQEAAACvnXUCAgAAAAo4OTYuNzMzMzMzAQgAAAAFAAAAATEBAAAACjE5NjgzOTI0ODQDAAAAAjc5AgAAAAQ0MTg5BAAAAAEwBwAAAAg4LzgvMjAxOQgAAAAJMy8zMS8yMDE5CQAAAAEwlcqQijwc1whtAE/TPBzXCCpDSVEuVFNFOjg2MDQuSVFfSU5URVJFU1RfSU5WRVNUX0lOQy5GWTIwMTEBAAAAKKgTAAMAAAAAAA74CZM8HNcIwnPp0Twc1wgZQ0lRLlRTRTo4NjAxLklRX1JFLkZZMjAxMQEAAAD+VA0AAgAAAAYzOTU3NTEBCAAAAAUAAAABMQEAAAAKMTQ2NDYwOTUwNwMAAAACNzkCAAAABDEyMjIEAAAAATAHAAAACDgvOC8yMDE5CAAAAAkzLzMxLzIwMTEJAAAAATDjrQ+SPBzXCBvQKdI8HNcIIUNJUS5UU0U6ODc2Ni5JUV9FQVJOSU5HX0NPLkZZMjAxOQEAAADx7QQAAgAAAAYyNzU3MTkBCAAAAAUAAAABMQEAAAAKMTk3MDY5Mzk1NAMAAAACNzkCAAAAATcEAAAAATAHAAAACDgvOC8yMDE5CAAAAAkzLzMxLzIwMTkJAAAAATBaq5SQPBzXCE+mQdI8HNcIG0NJUS5UU0U6ODY5Ny5JUV9OUFBFLkZZMjAwOQEAAACvnXUCAgAAAAUxNDcxMgEIAAAABQAAAAExAQAAAAoxNTk4OTA1NTM0AwAAAAI3OQIAAAAEMTAwNAQAAAABMAcAAAAIOC84LzIwMTkIAAAACTMvMzEvMjAwOQkAAAAB</t>
  </si>
  <si>
    <t>MLEDKJQ8HNcINzju0Twc1wgjQ0lRLlNFSEs6Mzg4LklRX0dST1NTX01BUkdJTi5GWTIwMDkBAAAAslIlAAIAAAAHOTYuNTAzMQEIAAAABQAAAAExAQAAAAoxNDM2Mjc1NTAxAwAAAAI2NAIAAAAENDA3NAQAAAABMAcAAAAIOC84LzIwMTkIAAAACjEyLzMxLzIwMDkJAAAAATDk/YGIPBzXCN2TyNM8HNcIMENJUS5FTlhUUEE6RU5YLklRX01JTk9SSVRZX0lOVEVSRVNUX1RPVEFMLkZZMjAxMgEAAABiRFQAAwAAAAAA44qCjzwc1wj8xobSPBzXCDBDSVEuWFRSQTpEQjEuSVFfVE9UQUxfT1VUU1RBTkRJTkdfQlNfREFURS5GWTIwMTIBAAAAz9gWAAIAAAAKMTg0LjA3ODY3NAEEAAAABQAAAAE1AQAAAAoxNjY0MDQyNDE3AgAAAAUyNDE1MgYAAAABMFQ7LI08HNcIhn0H0zwc1wghQ0lRLlRTRTo4NjAxLklRX0NBU0hfRVFVSVYuRlkyMDE5AQAAAP5UDQACAAAABzQxNTMyNzEBCAAAAAUAAAABMQEAAAAKMTk3MDY5MzkyMgMAAAACNzkCAAAABDEwOTYEAAAAATAHAAAACDgvOC8yMDE5CAAAAAkzLzMxLzIwMTkJAAAAATCrY+KRPBzXCCa+FtI8HNcIJ0NJUS5UU0U6ODY5Ny5JUV9UT1RBTF9PVEhFUl9PUEVSLkZZMjAwOAEAAACvnXUCAgAAAAUzNzg1MAEIAAAABQAAAAExAQAAAAoxNTk4OTA1MzMzAwAAAAI3OQIAAAADMzgwBAAAAAEwBwAAAAg4LzgvMjAxOQgAAAAJMy8zMS8yMDA4CQAAAAEwsQMolDwc1wgm2czR</t>
  </si>
  <si>
    <t>PBzXCBlDSVEuVFNFOjg3NjYuSVFfQUUuRlkyMDE4AQAAAPHtBAACAAAABTY1NzUyAQgAAAAFAAAAATEBAAAACjE4OTU2MjU1ODQDAAAAAjc5AgAAAAQxMDE2BAAAAAEwBwAAAAg4LzgvMjAxOQgAAAAJMy8zMS8yMDE4CQAAAAEwWquUkDwc1wg1NQ3SPBzXCChDSVEuWFRSQTpEQjEuSVFfVE9UQUxfREVCVF9JU1NVRUQuRlkyMDEyAQAAAM/YFgACAAAABjEzODkuMwEIAAAABQAAAAExAQAAAAoxNjY0MDQyNDE3AwAAAAI1MAIAAAAEMjE2MQQAAAABMAcAAAAIOC84LzIwMTkIAAAACjEyLzMxLzIwMTIJAAAAATBUOyyNPBzXCGcGEdM8HNcIJkNJUS5MU0U6TFNFLklRX05FVF9JTlRFUkVTVF9FWFAuRlkyMDEwAQAAALoWPQACAAAABS0zNi4xAQgAAAAFAAAAATEBAAAACjE0NTcwOTA5MTcDAAAAAjU1AgAAAAMzNjgEAAAAATAHAAAACDgvOC8yMDE5CAAAAAkzLzMxLzIwMTAJAAAAATBxC4KNPBzXCHyLi9I8HNcILUNJUS5UU0U6ODc2Ni5JUV9DQVNIX0NPTlZFUlNJT04uRlkyMDEwLi4uLkpQWQEAAADx7QQAAwAAAAAAp33oiDwc1wigLuXTPBzXCCJDSVEuU0dYOlM2OC5JUV9QRV9FWENMLi4yMDE0LzAzLzMxAQAAAKVSJQACAAAACTIxLjEyNzQ4OQEHAAAABQAAAAExAQAAAAoxNjYwODk3NDY2AwAAAAEwAgAAAAYxMDAwMjcEAAAAATAHAAAACTMvMzEvMjAxNAgAAAAJMy8zMS8yMDE0rymRrTwc1wh7s6bRPBzX</t>
  </si>
  <si>
    <t>CCdDSVEuVFNFOjgzMDYuSVFfTUFSS0VUQ0FQLjIwMDYvMy8zMS5KUFkBAAAAPXwlAAIAAAAKMTE3Njg1OTkuOACvKZGtPBzXCMCBr+48HNcIHkNJUS5UU0U6ODYwNC5JUV9QRU5TSU9OLkZZMjAxOQEAAAAoqBMAAwAAAAAAsB4Rkzwc1whRr+TRPBzXCCVDSVEuVFNFOjgzMDYuSVFfRElMVVRfRVBTX0lOQ0wuRlkyMDE0AQAAAD18JQACAAAACTY5Ljk3NjgyNgEIAAAABQAAAAExAQAAAAoxNzk5OTc3MTU2AwAAAAI3OQIAAAABOAQAAAABMAcAAAAIOC84LzIwMTkIAAAACTMvMzEvMjAxNAkAAAABMD23spE8HNcI9vQw0jwc1wgtQ0lRLk5BU0RBUUdTOk5EQVEuSVFfR1dfSU5UQU5fQU1PUlRfQ0YuRlkyMDE3AQAAALdMCwACAAAAAjkyAQgAAAAFAAAAATEBAAAACjE5NDY2NzYzNDYDAAAAAzE2MAIAAAAEMjE4MgQAAAABMAcAAAAIOC84LzIwMTkIAAAACjEyLzMxLzIwMTcJAAAAATA5fIOOPBzXCJlw1dI8HNcIKENJUS5UU0U6ODc2Ni5JUV9QUk9WX0JBRF9ERUJUU19DRi5GWTIwMTEBAAAA8e0EAAMAAAAAAGyi8ZA8HNcIXxd20jwc1wghQ0lRLlRTRTo4MzA2LklRX09USEVSX09QRVIuRlkyMDE1AQAAAD18JQACAAAABjY4NDc1MAEIAAAABQAAAAExAQAAAAoxODQ5NTUzMjMwAwAAAAI3OQIAAAADMjYwBAAAAAEwBwAAAAg4LzgvMjAxOQgAAAAJMy8zMS8yMDE1CQAAAAEwjZO/kDwc1whxrAPSPBzXCCpDSVEu</t>
  </si>
  <si>
    <t>VFNFOjg2OTcuSVFfVE9UQUxfQ09NTU9OX0VRVUlUWS5GWTIwMDkBAAAAr511AgIAAAAGMTExNjczAQgAAAAFAAAAATEBAAAACjE1OTg5MDU1MzQDAAAAAjc5AgAAAAQxMDA2BAAAAAEwBwAAAAg4LzgvMjAxOQgAAAAJMy8zMS8yMDA5CQAAAAEwsQMolDwc1wgwTOLRPBzXCCdDSVEuVFNFOjg2OTcuSVFfQ0hBTkdFX0lOVkVOVE9SWS5GWTIwMDMBAAAAr511AgIAAAAELTMzMwEIAAAABQAAAAExAQAAAAoxNTk5MDU4NzQ1AwAAAAI3OQIAAAAEMjA5OQQAAAABMAcAAAAIOC84LzIwMTkIAAAACTMvMzEvMjAwMwkAAAABMLNAIIg8HNcIys+BpDwc1wgfQ0lRLkxTRTpMU0UuSVFfQ0hBTkdFX0FQLkZZMjAxNwEAAAC6Fj0AAgAAAAMtNDcBCAAAAAUAAAABMQEAAAAKMTk1MDg2NDIxMwMAAAACNTUCAAAABDIwMTcEAAAAATAHAAAACDgvOC8yMDE5CAAAAAoxMi8zMS8yMDE3CQAAAAEwcQuCjTwc1wjVVgDTPBzXCCFDSVEuTllTRTpJQ0UuSVFfT1RIRVJfT1BFUi5GWTIwMDcBAAAAYIIQAAMAAAAAAFqrlJA8HNcII0Q/0jwc1wglQ0lRLlRTRTo4NjAxLklRX0JBU0lDX0VQU19FWENMLkZZMjAxNAEAAAD+VA0AAgAAAAk5OS42MjgyNTQBCAAAAAUAAAABMQEAAAAKMTY4ODUyOTI4NwMAAAACNzkCAAAABDMwNjQEAAAAATAHAAAACDgvOC8yMDE5CAAAAAkzLzMxLzIwMTQJAAAAATDjrQ+SPBzXCFapItI8HNcIJENJUS5U</t>
  </si>
  <si>
    <t>U0U6ODMwNi5JUV9DVVJSRU5UX1JBVElPLkZZMjAwOQEAAAA9fCUAAwAAAAAAWW5Qijwc1wgNhZbTPBzXCCNDSVEuVFNFOjgzMDYuSVFfVE9UQUxfUkVDRUlWLkZZMjAxNAEAAAA9fCUAAgAAAAczMjA4NTA4AQgAAAAFAAAAATEBAAAACjE3OTk5NzcxNTYDAAAAAjc5AgAAAAQxMDAxBAAAAAEwBwAAAAg4LzgvMjAxOQgAAAAJMy8zMS8yMDE0CQAAAAEwPbeykTwc1wi+ghvSPBzXCClDSVEuU0dYOlM2OC5JUV9UT1RBTF9BU1NFVFMuRlkyMDEyLi4uLkpQWQEAAAClUiUAAgAAAA0xMDkwMjYuMjgyNjg4AQgAAAAFAAAAATEBAAAACjE2NTMyNzAzOTMDAAAAAjc5AgAAAAQxMDA3BAAAAAEwBwAAAAg4LzgvMjAxOQgAAAAJNi8zMC8yMDEyCQAAAAEwZxvmiDwc1wj5B97TPBzXCB9DSVEuU0VISzozODguSVFfTkVUX0RFQlQuRlkyMDE1AQAAALJSJQACAAAABi0xMjE2NAEIAAAABQAAAAExAQAAAAoxODMyNjMyODQxAwAAAAI2NAIAAAAENDM2NAQAAAABMAcAAAAIOC84LzIwMTkIAAAACjEyLzMxLzIwMTUJAAAAATBJCTqLPBzXCGv9bdM8HNcIGUNJUS5UU0U6ODMwNi5JUV9BUC5GWTIwMDkBAAAAPXwlAAIAAAAJMTI5MDIyMzA4AQgAAAAFAAAAATEBAAAACjE0NzMyMDYzNjYDAAAAAjc5AgAAAAQxMDE4BAAAAAEwBwAAAAg4LzgvMjAxOQgAAAAJMy8zMS8yMDA5CQAAAAEwPbeykTwc1wj2zEjSPBzXCCFDSVEuU0dY</t>
  </si>
  <si>
    <t>OlM2OC5JUV9RVUlDS19SQVRJTy5GWTIwMTUBAAAApVIlAAIAAAAIMS44NDc5OTgBCAAAAAUAAAABMQEAAAAKMTgwODM1MTYwOAMAAAADMTM4AgAAAAQ0MTIxBAAAAAEwBwAAAAg4LzgvMjAxOQgAAAAJNi8zMC8yMDE1CQAAAAEwjwAwiTwc1wjLH7PTPBzXCC5DSVEuVFNFOjgzMDYuSVFfVE9UQUxfREVCVF9FQklUREFfQ0FQRVguRlkyMDEzAQAAAD18JQADAAAAAAD7rw2KPBzXCIdJm9M8HNcIL0NJUS5MU0U6TFNFLklRX1RPVEFMX09VVFNUQU5ESU5HX0JTX0RBVEUuRlkyMDExAQAAALoWPQACAAAACjI2OS4yMzI1MzUBBAAAAAUAAAABNQEAAAAKMTU1MTc0ODgxNgIAAAAFMjQxNTIGAAAAATBxC4KNPBzXCIp2l9I8HNcIJ0NJUS5YVFJBOkRCMS5JUV9DQVNIX09QRVIuRlkyMDE4Li4uLkpQWQEAAADP2BYAAgAAAA0xNjMwNzcuNjQyNTQ2AQgAAAAFAAAAATEBAAAACjE5NTA0NzUyMzMDAAAAAjc5AgAAAAQyMDA2BAAAAAEwBwAAAAg4LzgvMjAxOQgAAAAKMTIvMzEvMjAxOAkAAAABMKd96Ig8HNcI4JDn0zwc1wghQ0lRLlRTRTo4Njk3LklRX09USEVSX09QRVIuRlkyMDExAQAAAK+ddQICAAAABDk1OTkBCAAAAAUAAAABMQEAAAAKMTU5ODkwNTM1NQMAAAACNzkCAAAAAzI2MAQAAAABMAcAAAAIOC84LzIwMTkIAAAACTMvMzEvMjAxMQkAAAABMLEDKJQ8HNcIJ8e50Twc1wgkQ0lRLk5ZU0U6SUNFLklRX0VR</t>
  </si>
  <si>
    <t>VUlUWV9NRVRIT0QuRlkyMDEyAQAAAGCCEAADAAAAAADGmbSPPBzXCAlBXtI8HNcILENJUS5OQVNEQVFHUzpOREFRLklRX0VCSVREQV9DQVBFWF9JTlQuRlkyMDExAQAAALdMCwACAAAACDYuNjM4NjU1AQgAAAAFAAAAATEBAAAACjE2NjAxNjA0ODYDAAAAAzE2MAIAAAAENDE5MQQAAAABMAcAAAAIOC84LzIwMTkIAAAACjEyLzMxLzIwMTEJAAAAATBSRnyJPBzXCMsfs9M8HNcIG0NJUS5UU0U6ODMwNi5JUV9FQklULkZZMjAxNAEAAAA9fCUAAwAAAAJOQQA9t7KRPBzXCBRKAdI8HNcIJkNJUS5OQVNEQVFHUzpOREFRLklRX09USEVSX09QRVIuRlkyMDExAQAAALdMCwADAAAAAAB3UpuOPBzXCNxMr9I8HNcIH0NJUS5UU0U6ODY5Ny5JUV9CVl9TSEFSRS5GWTIwMTYBAAAAr511AgIAAAAJNDY4LjQyNDQ2AQgAAAAFAAAAATEBAAAACjE3OTY3Mjg1NjkDAAAAAjc5AgAAAAQ0MDIwBAAAAAEwBwAAAAg4LzgvMjAxOQgAAAAJMy8zMS8yMDE2CQAAAAEwOeMVkzwc1wj46t/RPBzXCCZDSVEuWFRSQTpEQjEuSVFfQVNTRVRfV1JJVEVET1dOLkZZMjAxNwEAAADP2BYAAgAAAAQtMS4zAQgAAAAFAAAAATEBAAAACjE5NTA0NzUyMDMDAAAAAjUwAgAAAAIzMgQAAAABMAcAAAAIOC84LzIwMTkIAAAACDEvMS8yMDE4CQAAAAEwWiOKjDwc1wiGfQfTPBzXCCpDSVEuTkFTREFRR1M6TkRBUS5JUV9EQVlTX1NBTEVTX09VVC5G</t>
  </si>
  <si>
    <t>WTIwMTgBAAAAt0wLAAIAAAAIMzEuOTk0NDQBCAAAAAUAAAABMQEAAAAKMTk0NjY3NjM0MgMAAAADMTYwAgAAAAQ0MDQyBAAAAAEwBwAAAAg4LzgvMjAxOQgAAAAKMTIvMzEvMjAxOAkAAAABMFJGfIk8HNcI8Qq/0zwc1wgsQ0lRLlRTRTo4MzA2LklRX0lNUFVUX09QRVJfTEVBU0VfREVQUi5GWTIwMTIBAAAAPXwlAAMAAAAAAD23spE8HNcIQMH30Twc1wgsQ0lRLlRTRTo4MzA2LklRX05FVF9ERUJUX0VCSVREQV9DQVBFWC5GWTIwMTcBAAAAPXwlAAMAAAAAAPuvDYo8HNcIal6P0zwc1wgbQ0lRLlRTRTo4Njk3LklRX0xBTkQuRlkyMDA5AQAAAK+ddQICAAAABDIzOTkBCAAAAAUAAAABMQEAAAAKMTU5ODkwNTUzNAMAAAACNzkCAAAABDMwOTgEAAAAATAHAAAACDgvOC8yMDE5CAAAAAkzLzMxLzIwMDkJAAAAATCxAyiUPBzXCG8gGdI8HNcIJENJUS5TR1g6UzY4LklRX0dXX0lOVEFOX0FNT1JULkZZMjAwOAEAAAClUiUAAwAAAAAAWiOKjDwc1wi83wnTPBzXCCNDSVEuTkFTREFRR1M6TkRBUS5JUV9TVF9ERUJULkZZMjAwNwEAAAC3TAsAAwAAAAAAIxegjjwc1wjeZITSPBzXCCNDSVEuVFNFOjg2MDEuSVFfQkVUQV8xWVIuMjAwOS8wMy8zMQEAAAD+VA0AAgAAABEwLjkzNjgxNjQ5MjIzMjYzMgCDX/2sPBzXCFpV7NM8HNcIIkNJUS5YVFJBOkRCMS5JUV9DQVNIX0lOVkVTVC5GWTIwMTcBAAAAz9gWAAIAAAAF</t>
  </si>
  <si>
    <t>MTgxLjkBCAAAAAUAAAABMQEAAAAKMTk1MDQ3NTIwMwMAAAACNTACAAAABDIwMDUEAAAAATAHAAAACDgvOC8yMDE5CAAAAAgxLzEvMjAxOAkAAAABMFojiow8HNcIhn0H0zwc1wggQ0lRLlRTRTo4MzA2LklRX0xUX0lOVkVTVC5GWTIwMTYBAAAAPXwlAAIAAAAINDc1NjUyODEBCAAAAAUAAAABMQEAAAAKMTg5NTkxMjY4NAMAAAACNzkCAAAABDEwNTQEAAAAATAHAAAACDgvOC8yMDE5CAAAAAkzLzMxLzIwMTYJAAAAATCNk7+QPBzXCKwOBtI8HNcIKUNJUS5OQVNEQVFHUzpOREFRLklRX01BUktFVENBUC4yMDA3LzEyLzMxAQAAALdMCwACAAAACjU2NjcuNzkyNzYBBgAAAAUAAAABMQEAAAAJNDgwNTA3MTE2AwAAAAMxNjACAAAABjEwMDA1NAQAAAABMAcAAAAKMTIvMzEvMjAwN68pka08HNcIyxnx0zwc1wgkQ0lRLlRTRTo4NjAxLklRX0NVUlJFTkNZX0dBSU4uRlkyMDExAQAAAP5UDQADAAAAAADjrQ+SPBzXCKoLJdI8HNcIIUNJUS5TRUhLOjM4OC5JUV9OSV9DT01QQU5ZLkZZMjAxNQEAAACyUiUAAgAAAAQ3OTMxAQgAAAAFAAAAATEBAAAACjE4MzI2MzI4NDEDAAAAAjY0AgAAAAU0MTU3MQQAAAABMAcAAAAIOC84LzIwMTkIAAAACjEyLzMxLzIwMTUJAAAAATBJCTqLPBzXCBYqN9M8HNcIKUNJUS5UU0U6ODY5Ny5JUV9JTlZFU1RfU0VDVVJJVFlfQ0YuRlkyMDE4AQAAAK+ddQICAAAABi0xMzkwMAEIAAAA</t>
  </si>
  <si>
    <t>BQAAAAExAQAAAAoxODkzNTQ5MDc0AwAAAAI3OQIAAAAEMjAyNwQAAAABMAcAAAAIOC84LzIwMTkIAAAACTMvMzEvMjAxOAkAAAABMDnjFZM8HNcIZSbb0Twc1wgjQ0lRLlRTRTo4NjAxLklRX1RPVEFMX1JFQ0VJVi5GWTIwMTIBAAAA/lQNAAIAAAAGMzg2OTY0AQgAAAAFAAAAATEBAAAACjE1NTc1MTkyNzgDAAAAAjc5AgAAAAQxMDAxBAAAAAEwBwAAAAg4LzgvMjAxOQgAAAAJMy8zMS8yMDEyCQAAAAEw460Pkjwc1wiqCyXSPBzXCBhDSVEuLklRX0NBU0hfQ09OVkVSU0lPTi4FAAAAAQAAAAgAAAAUKEludmFsaWQgSWRlbnRpZmllcinpqwW3PBzXCOmrBbc8HNcIL0NJUS5OQVNEQVFHUzpOREFRLklRX1RFVl9FQklUREEuMjAwMC4yMDE1LzAzLzMxAQAAALdMCwACAAAACTEwLjQ3OTk1NgEHAAAABQAAAAExAQAAAAoxNzE5OTIyNzI2AwAAAAEwAgAAAAYxMDAwMzAEAAAAATAHAAAACTMvMzEvMjAxNQgAAAAJMy8zMS8yMDE1rymRrTwc1wgB3K3RPBzXCCFDSVEuTFNFOkxTRS5JUV9BU1NFVF9UVVJOUy5GWTIwMTMBAAAAuhY9AAIAAAAIMC4wMDY3ODYBCAAAAAUAAAABMQEAAAAKMTY4MzA3MTYzNwMAAAACNTUCAAAABDQxNzcEAAAAATAHAAAACDgvOC8yMDE5CAAAAAkzLzMxLzIwMTMJAAAAATBPni2JPBzXCJW9sNM8HNcIKENJUS5FTlhUUEE6RU5YLklRX0FTU0VUX1dSSVRFRE9XTi5GWTIwMTIBAAAAYkRU</t>
  </si>
  <si>
    <t>AAIAAAAGLTIuMjUzAQgAAAAFAAAAATEBAAAACjE2ODI3NTg3MDIDAAAAAjUwAgAAAAIzMgQAAAABMAcAAAAIOC84LzIwMTkIAAAACjEyLzMxLzIwMTIJAAAAATDjioKPPBzXCNxMr9I8HNcIKUNJUS5YVFJBOkRCMS5JUV9DT01NT05fUFJFRl9ESVZfQ0YuRlkyMDE1AQAAAM/YFgADAAAAAABaI4qMPBzXCAyzQNM8HNcILENJUS5UU0U6ODYwNC5JUV9ORVRfREVCVF9FQklUREFfQ0FQRVguRlkyMDE0AQAAACioEwADAAAAAAAtDE6KPBzXCIdJm9M8HNcIIENJUS5UU0U6ODY5Ny5JUV9ESVZFU1RfQ0YuRlkyMDEwAQAAAK+ddQIDAAAAAACxAyiUPBzXCJ6a8NE8HNcIJUNJUS5UU0U6ODYwNC5JUV9TUEVDSUFMX0RJVl9DRi5GWTIwMTIBAAAAKKgTAAMAAAAAAA74CZM8HNcINzju0Twc1wgdQ0lRLlRTRTo4NzY2LklRX0dBX0VYUC5GWTIwMTABAAAA8e0EAAMAAAAAAGyi8ZA8HNcIRrs10jwc1wgsQ0lRLkVOWFRQQTpFTlguSVFfVE9UQUxfRVFVSVRZLkZZMjAxNC4uLi5KUFkBAAAAYkRUAAIAAAAMNDk1NTkuMjMxMDcyAQgAAAAFAAAAATEBAAAACjE3ODQzMTQxNDgDAAAAAjc5AgAAAAQxMjc1BAAAAAEwBwAAAAg4LzgvMjAxOQgAAAAKMTIvMzEvMjAxNAkAAAABMKd96Ig8HNcIYeHW0zwc1wgbQ0lRLi5JUV9DT01NT05fUFJFRl9ESVZfQ0YuBQAAAAEAAAAIAAAAFChJbnZhbGlkIElkZW50aWZpZXIpZLrBtTwc</t>
  </si>
  <si>
    <t>1whkusG1PBzXCC1DSVEuTllTRTpJQ0UuSVFfQ0FTSF9DT05WRVJTSU9OLkZZMjAxNS4uLi5KUFkBAAAAYIIQAAMAAAAAAKd96Ig8HNcIg0PZ0zwc1wglQ0lRLlRTRTo4NjAxLklRX1JFVFVSTl9DQVBJVEFMLkZZMjAxOAEAAAD+VA0AAwAAAAAAWW5Qijwc1whqXo/TPBzXCCNDSVEuVFNFOjg2MDEuSVFfQkVUQV81WVIuMjAxMy8wMy8zMQEAAAD+VA0AAgAAABAxLjE4NjE1Nzk0MjY2MjQ2AK8pka08HNcIjLfu0zwc1wgiQ0lRLlRTRTo4Njk3LklRX0dBSU5fSU5WRVNULkZZMjAwOAEAAACvnXUCAwAAAAAAsQMolDwc1whlJtvRPBzXCC9DSVEuVFNFOjg2MDEuSVFfT1RIRVJfTk9OX09QRVJfRVhQX1NVUFBMLkZZMjAxNwEAAAD+VA0AAgAAAActMTQwMzUzAQgAAAAFAAAAATEBAAAACjE4NDk0NzYzMzADAAAAAjc5AgAAAAI4NQQAAAABMAcAAAAIOC84LzIwMTkIAAAACTMvMzEvMjAxNwkAAAABMHAB4JE8HNcIJr4W0jwc1wgqQ0lRLlNHWDpTNjguSVFfTUlOT1JJVFlfSU5URVJFU1RfSVMuRlkyMDEwAQAAAKVSJQADAAAAAACHFzmMPBzXCIZ3RdM8HNcIHkNJUS5OWVNFOklDRS5JUV9MVF9ERUJULkZZMjAxNAEAAABgghAAAgAAAAQyMjM1AQgAAAAFAAAAATEBAAAACjE4MjY2NTM0NTIDAAAAAzE2MAIAAAAEMTA0OQQAAAABMAcAAAAIOC84LzIwMTkIAAAACjEyLzMxLzIwMTQJAAAAATBCc62PPBzXCO9ScdI8</t>
  </si>
  <si>
    <t>HNcIJENJUS5OWVNFOklDRS5JUV9NQVJLRVRDQVAuMjAxOC8xMi8zMQEAAABgghAAAgAAAAw0MjkwNi43NTk0MDUBBgAAAAUAAAABMQEAAAAKMTkxNzU4NzczOAMAAAADMTYwAgAAAAYxMDAwNTQEAAAAATAHAAAACjEyLzMxLzIwMTg0/fqsPBzXCMsZ8dM8HNcIJENJUS5UU0U6ODMwNi5JUV9FQklUREFfTUFSR0lOLkZZMjAxMgEAAAA9fCUAAwAAAAJOQQBZblCKPBzXCHRxg9M8HNcIJ0NJUS5YVFJBOkRCMS5JUV9UT1RBTF9SRVYuRlkyMDE0Li4uLkpQWQEAAADP2BYAAgAAAA0zNDA0OTcuNjU3ODExAQgAAAAFAAAAATEBAAAACjE3ODEwNDAyNDkDAAAAAjc5AgAAAAIyOAQAAAABMAcAAAAIOC84LzIwMTkIAAAACjEyLzMxLzIwMTQJAAAAATDk/YGIPBzXCNcc0tM8HNcIIkNJUS5TR1g6UzY4LklRX09USEVSX0VRVUlUWS5GWTIwMDkBAAAApVIlAAIAAAAGNzkuMjI3AQgAAAAFAAAAATEBAAAACjEzOTc0Nzk3NjQDAAAAAzEzOAIAAAAEMTAyOAQAAAABMAcAAAAIOC84LzIwMTkIAAAACTYvMzAvMjAwOQkAAAABMIcXOYw8HNcI1lA+0zwc1wgpQ0lRLlNFSEs6Mzg4LklRX0RBWVNfSU5WRU5UT1JZX09VVC5GWTIwMTgBAAAAslIlAAMAAAAAAOT9gYg8HNcI4JDn0zwc1wgmQ0lRLlhUUkE6REIxLklRX0NVU1RPTV9CRVRBLjIwMTQvMTIvMzEBAAAAz9gWAAIAAAARMC40NTc4OTMyMTEzNjc1OTcAg1/9rDwc1wh3</t>
  </si>
  <si>
    <t>QPjTPBzXCCpDSVEuTkFTREFRR1M6TkRBUS5JUV9ESUxVVF9FUFNfRVhDTC5GWTIwMTgBAAAAt0wLAAIAAAAIMi43Mjk5OTkBCAAAAAUAAAABMQEAAAAKMTk0NjY3NjM0MgMAAAADMTYwAgAAAAMxNDIEAAAAATAHAAAACDgvOC8yMDE5CAAAAAoxMi8zMS8yMDE4CQAAAAEwOXyDjjwc1wgxv8TSPBzXCCRDSVEuTllTRTpJQ0UuSVFfRVFVSVRZX01FVEhPRC5GWTIwMTQBAAAAYIIQAAMAAAAAAEJzrY88HNcIBzi70jwc1wgjQ0lRLlNFSEs6Mzg4LklRX0JFVEFfMVlSLjIwMDcvMTIvMzEBAAAAslIlAAIAAAAQMi4yMDkzODU5Njc4ODYxOACDX/2sPBzXCMGi+tM8HNcIJENJUS5TRUhLOjM4OC5JUV9DVVJSRU5UX1JBVElPLkZZMjAxNAEAAACyUiUAAgAAAAgxLjA0MzIwMgEIAAAABQAAAAExAQAAAAoxNzgxNjYyMTI5AwAAAAI2NAIAAAAENDAzMAQAAAABMAcAAAAIOC84LzIwMTkIAAAACjEyLzMxLzIwMTQJAAAAATDk/YGIPBzXCBSCtdM8HNcIIUNJUS5FTlhUUEE6RU5YLklRX1RSRUFTVVJZLkZZMjAwOAEAAABiRFQAAgAAAActMjQuMDg4AQgAAAAFAAAAATEBAAAACjE0MTczNDMxMzEDAAAAAjUwAgAAAAQxMjQ4BAAAAAEwBwAAAAg4LzgvMjAxOQgAAAAKMTIvMzEvMjAwOAkAAAABMJQogI88HNcIpXO20jwc1wgpQ0lRLlRTRTo4NzY2LklRX0lOVkVTVF9TRUNVUklUWV9DRi5GWTIwMDgBAAAA8e0EAAIAAAAH</t>
  </si>
  <si>
    <t>LTg5MDI2MgEIAAAABQAAAAExAQAAAAoxMjU5MDcxNDA1AwAAAAI3OQIAAAAEMjAyNwQAAAABMAcAAAAIOC84LzIwMTkIAAAACTMvMzEvMjAwOAkAAAABMGyi8ZA8HNcI71Jx0jwc1wgmQ0lRLlRTRTo4MzA2LklRX09USEVSX0xUX0FTU0VUUy5GWTIwMTkBAAAAPXwlAAIAAAAHMjk5MTgyNgEIAAAABQAAAAExAQAAAAoxOTcwODM1MTgzAwAAAAI3OQIAAAAEMTA2MAQAAAABMAcAAAAIOC84LzIwMTkIAAAACTMvMzEvMjAxOQkAAAABMNf1wZA8HNcImpQu0jwc1wgbQ0lRLlNHWDpTNjguSVFfQ0FQRVguRlkyMDA4AQAAAKVSJQACAAAABy00NS43ODYBCAAAAAUAAAABMQEAAAAKMTE1NTkwOTgyNAMAAAADMTM4AgAAAAQyMDIxBAAAAAEwBwAAAAg4LzgvMjAxOQgAAAAJNi8zMC8yMDA4CQAAAAEwhxc5jDwc1whLFUPTPBzXCCZDSVEuVFNFOjgzMDYuSVFfRklMSU5HX0NVUlJFTkNZLkZZMjAxMwEAAAA9fCUAAwAAAANKUFkAPbeykTwc1whGuzXSPBzXCCFDSVEuVFNFOjg2MDEuSVFfVE9UQUxfTElBQi5GWTIwMTkBAAAA/lQNAAIAAAAIMTk4NzAyNzgBCAAAAAUAAAABMQEAAAAKMTk3MDY5MzkyMgMAAAACNzkCAAAABDEyNzYEAAAAATAHAAAACDgvOC8yMDE5CAAAAAkzLzMxLzIwMTkJAAAAATCrY+KRPBzXCNf5EdI8HNcIG0NJUS5FTlhUUEE6RU5YLklRX0dXLkZZMjAwNwEAAABiRFQAAwAAAAAAJdWvjzwc1wh1</t>
  </si>
  <si>
    <t>ldzSPBzXCChDSVEuVFNFOjg3NjYuSVFfVE9UQUxfREVCVF9FQklUREEuRlkyMDE5AQAAAPHtBAACAAAACDEuMzI3NTE2AQgAAAAFAAAAATEBAAAACjE5NzA2OTM5NTQDAAAAAjc5AgAAAAQ0MTkyBAAAAAEwBwAAAAg4LzgvMjAxOQgAAAAJMy8zMS8yMDE5CQAAAAEwMRIQijwc1wgNhZbTPBzXCDFDSVEuVFNFOjg2MDQuSVFfQ0hBTkdFX05FVF9XT1JLSU5HX0NBUElUQUwuRlkyMDE5AQAAACioEwADAAAAAACwHhGTPBzXCCa+FtI8HNcIJUNJUS5MU0U6TFNFLklRX0VGRkVDVF9UQVhfUkFURS5GWTIwMTEBAAAAuhY9AAIAAAAHMzQuMjk4OQEIAAAABQAAAAExAQAAAAoxNTUxNzQ4ODE2AwAAAAI1NQIAAAAENDM3NgQAAAABMAcAAAAIOC84LzIwMTkIAAAACTMvMzEvMjAxMQkAAAABMHELgo08HNcImXDV0jwc1wgfQ0lRLlRTRTo4NzY2LklRX0RBX1NVUFBMLkZZMjAwOAEAAADx7QQAAwAAAAAA1/XBkDwc1wgUSgHSPBzXCCBDSVEuVFNFOjgzMDYuSVFfQ0hBTkdFX0FSLkZZMjAxMwEAAAA9fCUAAgAAAAYtODI1NzUBCAAAAAUAAAABMQEAAAAKMTc0ODA2NDQyNgMAAAACNzkCAAAABDIwMTgEAAAAATAHAAAACDgvOC8yMDE5CAAAAAkzLzMxLzIwMTMJAAAAATA9t7KRPBzXCNnn/tE8HNcIJUNJUS5UU0U6ODYwMS5JUV9HQUlOX0lOVkVTVF9DRi5GWTIwMTcBAAAA/lQNAAIAAAAGLTEzMDg2AQgAAAAFAAAAATEB</t>
  </si>
  <si>
    <t>AAAACjE4NDk0NzYzMzADAAAAAjc5AgAAAAQyMDkwBAAAAAEwBwAAAAg4LzgvMjAxOQgAAAAJMy8zMS8yMDE3CQAAAAEwcAHgkTwc1wg1NQ3SPBzXCCFDSVEuU0VISzozODguSVFfQ0FTSF9UQVhFUy5GWTIwMTQBAAAAslIlAAIAAAADOTAzAQgAAAAFAAAAATEBAAAACjE3ODE2NjIxMjkDAAAAAjY0AgAAAAQzMDUzBAAAAAEwBwAAAAg4LzgvMjAxOQgAAAAKMTIvMzEvMjAxNAkAAAABMEkJOos8HNcIhndF0zwc1wgoQ0lRLlRTRTo4NjAxLklRX1RPVEFMX0RFQlRfRVFVSVRZLkZZMjAxMgEAAAD+VA0AAgAAAAkxMDc3Ljk1NTEBCAAAAAUAAAABMQEAAAAKMTU1NzUxOTI3OAMAAAACNzkCAAAABDQwMzQEAAAAATAHAAAACDgvOC8yMDE5CAAAAAkzLzMxLzIwMTIJAAAAATBZblCKPBzXCGc3iNM8HNcIKkNJUS5TRUhLOjM4OC5JUV9URVZfRUJJVERBLjIwMDAuMjAxMC8wMy8zMQEAAACyUiUAAgAAAAgyMy42Mzk5NQEHAAAABQAAAAExAQAAAAoxMzQ5NjUyOTU1AwAAAAEwAgAAAAYxMDAwMzAEAAAAATAHAAAACTMvMzEvMjAxMAgAAAAJMy8zMS8yMDEwrymRrTwc1wjteavRPBzXCChDSVEuRU5YVFBBOkVOWC5JUV9JTlZFU1RfTE9BTlNfQ0YuRlkyMDExAQAAAGJEVAADAAAAAADjioKPPBzXCPzGhtI8HNcIH0NJUS5OWVNFOklDRS5JUV9PUEVSX0lOQy5GWTIwMTUBAAAAYIIQAAIAAAAEMTg0MQEIAAAABQAAAAEx</t>
  </si>
  <si>
    <t>AQAAAAoxODczMzgyNzk2AwAAAAMxNjACAAAAAjIxBAAAAAEwBwAAAAg4LzgvMjAxOQgAAAAKMTIvMzEvMjAxNQkAAAABMEJzrY88HNcITCxq0jwc1wglQ0lRLlRTRTo4NjAxLklRX0dBSU5fQVNTRVRTX0NGLkZZMjAxMwEAAAD+VA0AAgAAAAQ1NjgwAQgAAAAFAAAAATEBAAAACjE2MjU5NzUzMDUDAAAAAjc5AgAAAAQyMDI2BAAAAAEwBwAAAAg4LzgvMjAxOQgAAAAJMy8zMS8yMDEzCQAAAAEw460Pkjwc1wisDgbSPBzXCCJDSVEuVFNFOjg3NjYuSVFfU0FMRV9QUEVfQ0YuRlkyMDE2AQAAAPHtBAACAAAABDEyMjMBCAAAAAUAAAABMQEAAAAKMTc5OTc4ODMzMAMAAAACNzkCAAAABDIwNDIEAAAAATAHAAAACDgvOC8yMDE5CAAAAAkzLzMxLzIwMTYJAAAAATBaq5SQPBzXCKF8WdI8HNcIGkNJUS5UU0U6ODY5Ny5JUV9TR0EuRlkyMDA0AQAAAK+ddQICAAAABTE4MzQ2AQgAAAAFAAAAATEBAAAACjE1OTg5MDUyMzUDAAAAAjc5AgAAAAIyMwQAAAABMAcAAAAIOC84LzIwMTkIAAAACTMvMzEvMjAwNAkAAAABMKd96Ig8HNcIVzCEpDwc1wgcQ0lRLkVOWFRQQTpFTlguSVFfUkVWLkZZMjAxMAEAAABiRFQAAwAAAAAAlCiAjzwc1whVoH/SPBzXCCVDSVEuVFNFOjg2MDQuSVFfR1dfSU5UQU5fQU1PUlQuRlkyMDE4AQAAACioEwADAAAAAACwHhGTPBzXCP/twNE8HNcIH0NJUS5UU0U6ODYwMS5JUV9EQV9TVVBQTC5G</t>
  </si>
  <si>
    <t>WTIwMTgBAAAA/lQNAAIAAAAFMjQzMzYBCAAAAAUAAAABMQEAAAAKMTg5NTY4Mjg1MAMAAAACNzkCAAAAAjQxBAAAAAEwBwAAAAg4LzgvMjAxOQgAAAAJMy8zMS8yMDE4CQAAAAEwq2PikTwc1wialC7SPBzXCB5DSVEuVFNFOjg2OTcuSVFfSU5DX1RBWC5GWTIwMTYBAAAAr511AgIAAAAFMjI1OTkBCAAAAAUAAAABMQEAAAAKMTc5NjcyODU2OQMAAAACNzkCAAAAAjc1BAAAAAEwBwAAAAg4LzgvMjAxOQgAAAAJMy8zMS8yMDE2CQAAAAEwOeMVkzwc1wgqxNjRPBzXCBpDSVEuU0dYOlM2OC5JUV9DT0dTLkZZMjAwOQEAAAClUiUAAgAAAAY4Ni4xMDkBCAAAAAUAAAABMQEAAAAKMTM5NzQ3OTc2NAMAAAADMTM4AgAAAAIzNAQAAAABMAcAAAAIOC84LzIwMTkIAAAACTYvMzAvMjAwOQkAAAABMIcXOYw8HNcIvN8J0zwc1wgmQ0lRLlRTRTo4NzY2LklRX0lOVkVOVE9SWV9UVVJOUy5GWTIwMDgBAAAA8e0EAAMAAAAAAPuvDYo8HNcIh0mb0zwc1wglQ0lRLlRTRTo4NzY2LklRX1JFVFVSTl9DQVBJVEFMLkZZMjAxOQEAAADx7QQAAgAAAAY2LjY3OTYBCAAAAAUAAAABMQEAAAAKMTk3MDY5Mzk1NAMAAAACNzkCAAAABDQzNjMEAAAAATAHAAAACDgvOC8yMDE5CAAAAAkzLzMxLzIwMTkJAAAAATAxEhCKPBzXCE6VqdM8HNcIJkNJUS5TRUhLOjM4OC5JUV9ERUZfVEFYX0xJQUJfTFQuRlkyMDE3AQAAALJSJQACAAAAAzcx</t>
  </si>
  <si>
    <t>MQEIAAAABQAAAAExAQAAAAoxOTUwMzA5MzEzAwAAAAI2NAIAAAAEMTAyNwQAAAABMAcAAAAIOC84LzIwMTkIAAAACjEyLzMxLzIwMTcJAAAAATBiazyLPBzXCKhiUdM8HNcIGkNJUS5UU0U6ODY5Ny5JUV9TR0EuRlkyMDE2AQAAAK+ddQICAAAABTQwOTUyAQgAAAAFAAAAATEBAAAACjE3OTY3Mjg1NjkDAAAAAjc5AgAAAAIyMwQAAAABMAcAAAAIOC84LzIwMTkIAAAACTMvMzEvMjAxNgkAAAABMKd96Ig8HNcIEKO4pDwc1wgnQ0lRLlRTRTo4NjA0LklRX0NBU0hfT1BFUi5GWTIwMTYuLi4uSlBZAQAAACioEwACAAAABzEyMzgzNzIBCAAAAAUAAAABMQEAAAAKMTg5NDE1MDEyOAMAAAACNzkCAAAABDIwMDYEAAAAATAHAAAACDgvOC8yMDE5CAAAAAkzLzMxLzIwMTYJAAAAATCnfeiIPBzXCNcc0tM8HNcIHkNJUS5UU0U6ODc2Ni5JUV9TVF9ERUJULkZZMjAxMAEAAADx7QQAAgAAAAcxNTgwOTI5AQgAAAAFAAAAATEBAAAACjEzODI3NjM2MDgDAAAAAjc5AgAAAAQxMDQ2BAAAAAEwBwAAAAg4LzgvMjAxOQgAAAAJMy8zMS8yMDEwCQAAAAEwbKLxkDwc1wg+r7HSPBzXCCFDSVEuRU5YVFBBOkVOWC5JUV9UT1RBTF9DTC5GWTIwMTMBAAAAYkRUAAIAAAAHNjA1Ljg0NgEIAAAABQAAAAExAQAAAAoxNzI1MjE5OTQxAwAAAAI1MAIAAAAEMTAwOQQAAAABMAcAAAAIOC84LzIwMTkIAAAACjEyLzMxLzIwMTMJAAAAATDj</t>
  </si>
  <si>
    <t>ioKPPBzXCAVQkNI8HNcILENJUS5OQVNEQVFHUzpOREFRLklRX0RBWVNfUEFZQUJMRV9PVVQuRlkyMDA4AQAAALdMCwACAAAACDIzLjMzOTgyAQgAAAAFAAAAATEBAAAACjE0MzMyNzI1MTQDAAAAAzE2MAIAAAAENDE4MwQAAAABMAcAAAAIOC84LzIwMTkIAAAACjEyLzMxLzIwMDgJAAAAATCe5XmJPBzXCF1YzdM8HNcII0NJUS5UU0U6ODYwNC5JUV9CRVRBXzJZUi4yMDEzLzAzLzMxAQAAACioEwACAAAAEDEuMTgzMTc2MTAzNDA5NDkArymRrTwc1whaVezTPBzXCCdDSVEuTkFTREFRR1M6TkRBUS5JUV9DQVNIX0lOVkVTVC5GWTIwMTEBAAAAt0wLAAIAAAAELTE0NgEIAAAABQAAAAExAQAAAAoxNjYwMTYwNDg2AwAAAAMxNjACAAAABDIwMDUEAAAAATAHAAAACDgvOC8yMDE5CAAAAAoxMi8zMS8yMDExCQAAAAEwd1Kbjjwc1wjeZITSPBzXCCRDSVEuU0VISzozODguSVFfRUJJVERBLkZZMjAxMi4uLi5KUFkBAAAAslIlAAIAAAAMNTgzNDIuNDMyNzA1AQgAAAAFAAAAATEBAAAACjE2NjMyODIyMDcDAAAAAjc5AgAAAAQ0MDUxBAAAAAEwBwAAAAg4LzgvMjAxOQgAAAAKMTIvMzEvMjAxMgkAAAABMGcb5og8HNcI4JDn0zwc1wg0Q0lRLk5BU0RBUUdTOk5EQVEuSVFfSU1QVVRfT1BFUl9MRUFTRV9JTlRfRVhQLkZZMjAxOAEAAAC3TAsAAgAAAAgyOC4zNjQ3MgEIAAAABQAAAAExAQAAAAoxOTQ2Njc2MzQyAwAA</t>
  </si>
  <si>
    <t>AAMxNjACAAAABTIxNjcyBAAAAAEwBwAAAAg4LzgvMjAxOQgAAAAKMTIvMzEvMjAxOAkAAAABMDl8g448HNcIvN8J0zwc1wgYQ0lRLkxTRTpMU0UuSVFfQUQuRlkyMDA5AQAAALoWPQACAAAABS03OS43AQgAAAAFAAAAATEBAAAACjEzODA2MzA0ODADAAAAAjU1AgAAAAQxMDc1BAAAAAEwBwAAAAg4LzgvMjAxOQgAAAAJMy8zMS8yMDA5CQAAAAEwcQuCjTwc1wjcWeHSPBzXCB9DSVEuTFNFOkxTRS5JUV9SRF9FWFBfRk4uRlkyMDA3AQAAALoWPQADAAAAAAA5fIOOPBzXCLzfCdM8HNcILUNJUS5FTlhUUEE6RU5YLklRX05JX0FWQUlMX0VYQ0xfTUFSR0lOLkZZMjAwOAEAAABiRFQAAgAAAAgtMTYyLjg2MQEIAAAABQAAAAExAQAAAAoxNDE3MzQzMTMxAwAAAAI1MAIAAAAENDE4MgQAAAABMAcAAAAIOC84LzIwMTkIAAAACjEyLzMxLzIwMDgJAAAAATCe5XmJPBzXCGpej9M8HNcIGUNJUS5UU0U6ODYwNC5JUV9BUC5GWTIwMDgBAAAAKKgTAAIAAAAGNTg3NjA2AQgAAAAFAAAAATEBAAAACjEzODEzMDYyNjEDAAAAAjc5AgAAAAQxMDE4BAAAAAEwBwAAAAg4LzgvMjAxOQgAAAAJMy8zMS8yMDA4CQAAAAEw05UHkzwc1wgUX/XRPBzXCCVDSVEuVFNFOjg2MDEuSVFfTFRfREVCVF9JU1NVRUQuRlkyMDE4AQAAAP5UDQACAAAABjI0MDk1NgEIAAAABQAAAAExAQAAAAoxODk1NjgyODUwAwAAAAI3OQIAAAAEMjAzNAQA</t>
  </si>
  <si>
    <t>AAABMAcAAAAIOC84LzIwMTkIAAAACTMvMzEvMjAxOAkAAAABMKtj4pE8HNcI1/kR0jwc1wgdQ0lRLk5ZU0U6SUNFLklRX1JEX0VYUC5GWTIwMTYBAAAAYIIQAAMAAAAAACXVr488HNcI71Jx0jwc1wgtQ0lRLk5ZU0U6SUNFLklRX0NBU0hfQ09OVkVSU0lPTi5GWTIwMDkuLi4uSlBZAQAAAGCCEAADAAAAAACnfeiIPBzXCF1YzdM8HNcIJENJUS5UU0U6ODc2Ni5JUV9FUVVJVFlfTUVUSE9ELkZZMjAxMQEAAADx7QQAAwAAAAAAbKLxkDwc1whxkU3SPBzXCCpDSVEuVFNFOjgzMDYuSVFfSU5DX1RBWF9QQVlfQ1VSUkVOVC5GWTIwMTABAAAAPXwlAAMAAAAAAD23spE8HNcIKkcg0jwc1wgZQ0lRLlRTRTo4NzY2LklRX0FSLkZZMjAxNAEAAADx7QQAAwAAAAAAbKLxkDwc1wgsL0vSPBzXCCNDSVEuVFNFOjgzMDYuSVFfQkFTSUNfV0VJR0hULkZZMjAxNQEAAAA9fCUAAgAAAAkxNDExOC40NjkAjZO/kDwc1wjuWDPSPBzXCBtDSVEuVFNFOjg2MDQuSVFfTlBQRS5GWTIwMTEBAAAAKKgTAAIAAAAGMzkyMDM2AQgAAAAFAAAAATEBAAAACjE2MjQxNTI5ODYDAAAAAjc5AgAAAAQxMDA0BAAAAAEwBwAAAAg4LzgvMjAxOQgAAAAJMy8zMS8yMDExCQAAAAEwDvgJkzwc1wiAI/rRPBzXCCVDSVEuVFNFOjg2OTcuSVFfTFRfREVCVF9SRVBBSUQuRlkyMDE5AQAAAK+ddQIDAAAAAAA54xWTPBzXCGE7z9E8HNcIJENJUS5FTlhU</t>
  </si>
  <si>
    <t>UEE6RU5YLklRX09USEVSX0lOVEFOLkZZMjAxNQEAAABiRFQAAgAAAAYxOS45MzkBCAAAAAUAAAABMQEAAAAKMTgzNTY0MzQzNAMAAAACNTACAAAABDEwNDAEAAAAATAHAAAACDgvOC8yMDE5CAAAAAoxMi8zMS8yMDE1CQAAAAEwIxegjjwc1wh3AoLSPBzXCCNDSVEuTllTRTpJQ0UuSVFfVE9UQUxfRVFVSVRZLkZZMjAxMQEAAABgghAAAgAAAAgzMTYyLjM0MQEIAAAABQAAAAExAQAAAAoxNjU4MzE2OTUyAwAAAAMxNjACAAAABDEyNzUEAAAAATAHAAAACDgvOC8yMDE5CAAAAAoxMi8zMS8yMDExCQAAAAEwxpm0jzwc1wgtKYnSPBzXCBpDSVEuTFNFOkxTRS5JUV9BUElDLkZZMjAxMQEAAAC6Fj0AAwAAAAAAcQuCjTwc1whNHubSPBzXCCNDSVEuVFNFOjg2MDQuSVFfQkVUQV8yWVIuMjAwOC8wMy8zMQEAAAAoqBMAAgAAAA8xLjAwNTU1MjM2MTM3NjgAg1/9rDwc1whaVezTPBzXCCZDSVEuRU5YVFBBOkVOWC5JUV9FUVVJVFlfTUVUSE9ELkZZMjAxMAEAAABiRFQAAwAAAAAAlCiAjzwc1wj8xobSPBzXCCVDSVEuTllTRTpJQ0UuSVFfT1RIRVJfQ0FfU1VQUEwuRlkyMDEyAQAAAGCCEAACAAAABTMxODgzAQgAAAAFAAAAATEBAAAACjE3MTc3NzYxOTUDAAAAAzE2MAIAAAAEMTA1NQQAAAABMAcAAAAIOC84LzIwMTkIAAAACjEyLzMxLzIwMTIJAAAAATDGmbSPPBzXCKF8WdI8HNcIKUNJUS5MU0U6TFNFLklRX0NV</t>
  </si>
  <si>
    <t>UlJFTlRfUE9SVF9MRUFTRVMuRlkyMDE4AQAAALoWPQADAAAAAABxC4KNPBzXCIOA6NI8HNcIJENJUS5UU0U6ODc2Ni5JUV9DT01NT05fSVNTVUVELkZZMjAwOAEAAADx7QQAAwAAAAAAbKLxkDwc1wg1NQ3SPBzXCChDSVEuVFNFOjg3NjYuSVFfVE9UQUxfREVCVF9SRVBBSUQuRlkyMDEwAQAAAPHtBAACAAAABy0yMTAyMDUBCAAAAAUAAAABMQEAAAAKMTM4Mjc2MzYwOAMAAAACNzkCAAAABDIxNjYEAAAAATAHAAAACDgvOC8yMDE5CAAAAAkzLzMxLzIwMTAJAAAAATBsovGQPBzXCLlnZdI8HNcIGUNJUS5UU0U6ODc2Ni5JUV9GWC5GWTIwMTABAAAA8e0EAAIAAAAEODk3NAEIAAAABQAAAAExAQAAAAoxMzgyNzYzNjA4AwAAAAI3OQIAAAAEMjE0NAQAAAABMAcAAAAIOC84LzIwMTkIAAAACTMvMzEvMjAxMAkAAAABMGyi8ZA8HNcI9vQw0jwc1wglQ0lRLkxTRTpMU0UuSVFfUEVSSU9ETEVOR1RIX0lTLkZZMjAxNQEAAAC6Fj0AAQAAAAIxMgBxC4KNPBzXCHcCgtI8HNcIIkNJUS5TR1g6UzY4LklRX1RPVEFMX0FTU0VUUy5GWTIwMDkBAAAApVIlAAIAAAAIMTQxNy4wMDQBCAAAAAUAAAABMQEAAAAKMTM5NzQ3OTc2NAMAAAADMTM4AgAAAAQxMDA3BAAAAAEwBwAAAAg4LzgvMjAxOQgAAAAJNi8zMC8yMDA5CQAAAAEwhxc5jDwc1wgkMPnSPBzXCCRDSVEuVFNFOjg2MDQuSVFfQ1VSUkVOQ1lfR0FJTi5GWTIwMTAB</t>
  </si>
  <si>
    <t>AAAAKKgTAAMAAAAAANOVB5M8HNcIm53R0Twc1wgjQ0lRLkxTRTpMU0UuSVFfU0FMRV9JTlRBTl9DRi5GWTIwMTEBAAAAuhY9AAIAAAAFLTI2LjEBCAAAAAUAAAABMQEAAAAKMTU1MTc0ODgxNgMAAAACNTUCAAAABDIwMjkEAAAAATAHAAAACDgvOC8yMDE5CAAAAAkzLzMxLzIwMTEJAAAAATBxC4KNPBzXCN3YmdI8HNcIJUNJUS5YVFJBOkRCMS5JUV9QUkVGX0RJVl9PVEhFUi5GWTIwMTEBAAAAz9gWAAMAAAAAAFQ7LI08HNcIrGgT0zwc1wgnQ0lRLkVOWFRQQTpFTlguSVFfQkFTSUNfRVBTX0lOQ0wuRlkyMDA4AQAAAGJEVAACAAAACS0xLjczOTM3MQEIAAAABQAAAAExAQAAAAoxNDE3MzQzMTMxAwAAAAI1MAIAAAABOQQAAAABMAcAAAAIOC84LzIwMTkIAAAACjEyLzMxLzIwMDgJAAAAATCUKICPPBzXCHcCgtI8HNcILUNJUS5UU0U6ODc2Ni5JUV9DQVNIX0NPTlZFUlNJT04uRlkyMDE2Li4uLkpQWQEAAADx7QQAAwAAAAAAp33oiDwc1wjgkOfTPBzXCCRDSVEuVFNFOjgzMDYuSVFfQ09NTU9OX0RJVl9DRi5GWTIwMTIBAAAAPXwlAAMAAAAAAD23spE8HNcI3Eyv0jwc1wgoQ0lRLlNHWDpTNjguSVFfSU5WRVNUX1NFQ1VSSVRZX0NGLkZZMjAxMQEAAAClUiUAAgAAAAYtOS4wNTIBCAAAAAUAAAABMQEAAAAKMTU2MTQwNjYwMQMAAAADMTM4AgAAAAQyMDI3BAAAAAEwBwAAAAg4LzgvMjAxOQgAAAAJNi8zMC8y</t>
  </si>
  <si>
    <t>MDExCQAAAAEwhxc5jDwc1wiEeibTPBzXCCVDSVEuVFNFOjg2MDEuSVFfR0FJTl9JTlZFU1RfQ0YuRlkyMDExAQAAAP5UDQACAAAABDE1MDkBCAAAAAUAAAABMQEAAAAKMTQ2NDYwOTUwNwMAAAACNzkCAAAABDIwOTAEAAAAATAHAAAACDgvOC8yMDE5CAAAAAkzLzMxLzIwMTEJAAAAATDjrQ+SPBzXCCpHINI8HNcIIUNJUS5TRUhLOjM4OC5JUV9FQklUREFfSU5ULkZZMjAwOAEAAACyUiUAAgAAAAk3OS4xMTQ3OTQBCAAAAAUAAAABMQEAAAAKMTM0OTYzMzUzMAMAAAACNjQCAAAABDQxOTAEAAAAATAHAAAACDgvOC8yMDE5CAAAAAoxMi8zMS8yMDA4CQAAAAEw5P2BiDwc1wi6McbTPBzXCCtDSVEuTkFTREFRR1M6TkRBUS5JUV9JTlZFTlRPUllfVFVSTlMuRlkyMDExAQAAALdMCwADAAAAAABSRnyJPBzXCLoxxtM8HNcIJENJUS5UU0U6ODc2Ni5JUV9FQklUREFfTUFSR0lOLkZZMjAwOQEAAADx7QQAAgAAAAYwLjgzMDIBCAAAAAUAAAABMQEAAAAKMTM4Mjc2MzcwNQMAAAACNzkCAAAABDQwNDcEAAAAATAHAAAACDgvOC8yMDE5CAAAAAkzLzMxLzIwMDkJAAAAATD7rw2KPBzXCCn5q9M8HNcILUNJUS5FTlhUUEE6RU5YLklRX01JTk9SSVRZX0lOVEVSRVNUX0lTLkZZMjAxMgEAAABiRFQAAwAAAAAA44qCjzwc1wg9mr3SPBzXCCRDSVEuTFNFOkxTRS5JUV9MVF9ERUJUX0lTU1VFRC5GWTIwMTQBAAAAuhY9AAMA</t>
  </si>
  <si>
    <t>AAAAAHELgo08HNcIQqfv0jwc1wgkQ0lRLlRTRTo4NjA0LklRX0NPTU1PTl9ESVZfQ0YuRlkyMDEzAQAAACioEwACAAAABi0xNDczMAEIAAAABQAAAAExAQAAAAoxNzQ0MDM2MTI4AwAAAAI3OQIAAAAEMjA3NAQAAAABMAcAAAAIOC84LzIwMTkIAAAACTMvMzEvMjAxMwkAAAABMA74CZM8HNcI8HbK0Twc1wgmQ0lRLkxTRTpMU0UuSVFfVE9UQUxfUkVWLkZZMjAxNC4uLi5KUFkBAAAAuhY9AAIAAAANMjQwMDMwLjEwNjM2NwEIAAAABQAAAAExAQAAAAoxNzgxODUzMjM1AwAAAAI3OQIAAAACMjgEAAAAATAHAAAACDgvOC8yMDE5CAAAAAoxMi8zMS8yMDE0CQAAAAEw5P2BiDwc1whlzOLTPBzXCClDSVEuVFNFOjg3NjYuSVFfQ09NTU9OX1BSRUZfRElWX0NGLkZZMjAxMQEAAADx7QQAAgAAAAYtMzk4NDgBCAAAAAUAAAABMQEAAAAKMTQ2NDYwOTU0NQMAAAACNzkCAAAABDIwNzIEAAAAATAHAAAACDgvOC8yMDE5CAAAAAkzLzMxLzIwMTEJAAAAATBsovGQPBzXCEwsatI8HNcII0NJUS5TR1g6UzY4LklRX0lOQ19FUVVJVFlfQ0YuRlkyMDE2AQAAAKVSJQADAAAAAACNqeWLPBzXCNvHNNM8HNcIGENJUS5MU0U6TFNFLklRX0dQLkZZMjAxMgEAAAC6Fj0AAgAAAAU3NTYuOQEIAAAABQAAAAExAQAAAAoxNjIyOTE4MjY4AwAAAAI1NQIAAAACMTAEAAAAATAHAAAACDgvOC8yMDE5CAAAAAkzLzMxLzIwMTIJAAAAATBx</t>
  </si>
  <si>
    <t>C4KNPBzXCP1E7dI8HNcIKUNJUS5UU0U6ODY5Ny5JUV9EQVlTX0lOVkVOVE9SWV9PVVQuRlkyMDEwAQAAAK+ddQICAAAABzIuMjczMjIBCAAAAAUAAAABMQEAAAAKMTU5ODkwNTQ5MwMAAAACNzkCAAAABDQwMzUEAAAAATAHAAAACDgvOC8yMDE5CAAAAAkzLzMxLzIwMTAJAAAAATCVypCKPBzXCMfvWtM8HNcIHkNJUS5YVFJBOkRCMS5JUV9SQVdfSU5WLkZZMjAxMwEAAADP2BYAAwAAAAAAVDssjTwc1wiGfQfTPBzXCBtDSVEuVFNFOjg2MDQuSVFfTEFORC5GWTIwMTEBAAAAKKgTAAIAAAAFNzAwNTcBCAAAAAUAAAABMQEAAAAKMTYyNDE1Mjk4NgMAAAACNzkCAAAABDMwOTgEAAAAATAHAAAACDgvOC8yMDE5CAAAAAkzLzMxLzIwMTEJAAAAATAO+AmTPBzXCJcUyNE8HNcIIENJUS5MU0U6TFNFLklRX0VBUk5JTkdfQ08uRlkyMDE3AQAAALoWPQACAAAAAzU4NgEIAAAABQAAAAExAQAAAAoxOTUwODY0MjEzAwAAAAI1NQIAAAABNwQAAAABMAcAAAAIOC84LzIwMTkIAAAACjEyLzMxLzIwMTcJAAAAATBxC4KNPBzXCCQw+dI8HNcIGUNJUS5TRUhLOjM4OC5JUV9CRVRBXzVZUi4BAAAAslIlAAIAAAAQMS40NTE1MDUxODc0ODg0OACvKZGtPBzXCLGMn9E8HNcII0NJUS5UU0U6ODMwNi5JUV9PVEhFUl9FUVVJVFkuRlkyMDE5AQAAAD18JQACAAAABy0yODQyNjkBCAAAAAUAAAABMQEAAAAKMTk3MDgzNTE4MwMAAAAC</t>
  </si>
  <si>
    <t>NzkCAAAABDEwMjgEAAAAATAHAAAACDgvOC8yMDE5CAAAAAkzLzMxLzIwMTkJAAAAATDX9cGQPBzXCO9ScdI8HNcIJENJUS5UU0U6ODY5Ny5JUV9NQVJLRVRDQVAuMjAwNC8wMy8zMQEAAACvnXUCAwAAAAAAQ+jTrTwc1wjYArXRPBzXCCVDSVEuTkFTREFRR1M6TkRBUS5JUV9TVF9JTlZFU1QuRlkyMDA3AQAAALdMCwADAAAAAAAjF6COPBzXCNxMr9I8HNcIKENJUS5FTlhUUEE6RU5YLklRX0xPQU5TX1JFQ0VJVl9MVC5GWTIwMTIBAAAAYkRUAAMAAAAAAOOKgo88HNcILj590jwc1wgkQ0lRLlRTRTo4NzY2LklRX0lNUEFJUk1FTlRfR1cuRlkyMDEzAQAAAPHtBAACAAAAATkBCAAAAAUAAAABMQEAAAAKMTcxNDgwMjg5NQMAAAACNzkCAAAAAzIwOQQAAAABMAcAAAAIOC84LzIwMTkIAAAACTMvMzEvMjAxMwkAAAABMGyi8ZA8HNcISKNg0jwc1wgiQ0lRLlRTRTo4NjA0LklRX0VCSVRfTUFSR0lOLkZZMjAwOAEAAAAoqBMAAwAAAAJOQQAtDE6KPBzXCCv8jNM8HNcIKENJUS5UU0U6ODY5Ny5JUV9UT1RBTF9ERUJUX0lTU1VFRC5GWTIwMTEBAAAAr511AgMAAAAAALEDKJQ8HNcI52S30Twc1wghQ0lRLlRTRTo4NjAxLklRX0lOQ19FUVVJVFkuRlkyMDEzAQAAAP5UDQACAAAABDE3MjkBCAAAAAUAAAABMQEAAAAKMTYyNTk3NTMwNQMAAAACNzkCAAAAAjQ3BAAAAAEwBwAAAAg4LzgvMjAxOQgAAAAJMy8zMS8yMDEz</t>
  </si>
  <si>
    <t>CQAAAAEw460Pkjwc1whxrAPSPBzXCCRDSVEuVFNFOjgzMDYuSVFfT1RIRVJfTElBQl9MVC5GWTIwMTgBAAAAPXwlAAIAAAAGMTIzMDg4AQgAAAAFAAAAATEBAAAACjE5NzA4MzUwOTUDAAAAAjc5AgAAAAQxMDYyBAAAAAEwBwAAAAg4LzgvMjAxOQgAAAAJMy8zMS8yMDE4CQAAAAEwjZO/kDwc1wgbtXPSPBzXCCFDSVEuTllTRTpJQ0UuSVFfQ0FTSF9FUVVJVi5GWTIwMTcBAAAAYIIQAAIAAAADNTM1AQgAAAAFAAAAATEBAAAACjE5NDQwNDU5ODYDAAAAAzE2MAIAAAAEMTA5NgQAAAABMAcAAAAIOC84LzIwMTkIAAAACjEyLzMxLzIwMTcJAAAAATAl1a+PPBzXCGFXodI8HNcIGUNJUS5UU0U6ODYwMS5JUV9HUC5GWTIwMTMBAAAA/lQNAAIAAAAGNTEzMjI1AQgAAAAFAAAAATEBAAAACjE2MjU5NzUzMDUDAAAAAjc5AgAAAAIxMAQAAAABMAcAAAAIOC84LzIwMTkIAAAACTMvMzEvMjAxMwkAAAABMOOtD5I8HNcIG9Ap0jwc1wgZQ0lRLk5ZU0U6SUNFLklRX0dQLkZZMjAwOQEAAABgghAAAgAAAAc5OTQuNzg4AQgAAAAFAAAAATEBAAAACjE0OTQ0NjYyMTkDAAAAAzE2MAIAAAACMTAEAAAAATAHAAAACDgvOC8yMDE5CAAAAAoxMi8zMS8yMDA5CQAAAAEwczeyjzwc1wguPn3SPBzXCB5DSVEuU0dYOlM2OC5JUV9UT1RBTF9DQS5GWTIwMTYBAAAApVIlAAIAAAAIMTc5OC45NTIBCAAAAAUAAAABMQEAAAAKMTg1NjU3</t>
  </si>
  <si>
    <t>NTk3MAMAAAADMTM4AgAAAAQxMDA4BAAAAAEwBwAAAAg4LzgvMjAxOQgAAAAJNi8zMC8yMDE2CQAAAAEwjanlizwc1whbjDnTPBzXCClDSVEuU0dYOlM2OC5JUV9JTkNfVEFYX1BBWV9DVVJSRU5ULkZZMjAxOAEAAAClUiUAAgAAAAU4Mi40NAEIAAAABQAAAAExAQAAAAoxOTAzODQyNzkyAwAAAAMxMzgCAAAABDEwOTQEAAAAATAHAAAACDgvOC8yMDE5CAAAAAk2LzMwLzIwMTgJAAAAATCNqeWLPBzXCIZ3RdM8HNcIIENJUS5FTlhUUEE6RU5YLklRX1pfU0NPUkUuRlkyMDEwAQAAAGJEVAADAAAAAACe5XmJPBzXCP0NoNM8HNcIIENJUS5UU0U6ODMwNi5JUV9TR0FfU1VQUEwuRlkyMDExAQAAAD18JQACAAAABzEzNzQwNDUBCAAAAAUAAAABMQEAAAAKMTYyNzQyOTYzOAMAAAACNzkCAAAAAzEwMgQAAAABMAcAAAAIOC84LzIwMTkIAAAACTMvMzEvMjAxMQkAAAABMD23spE8HNcIrA4G0jwc1wgjQ0lRLkxTRTpMU0UuSVFfUEVSSU9EREFURV9JUy5GWTIwMTEBAAAAuhY9AAUAAAAKMjAxMS8wMy8zMQBxC4KNPBzXCHWV3NI8HNcIKENJUS5OWVNFOklDRS5JUV9UT1RBTF9ERUJUX0VRVUlUWS5GWTIwMTYBAAAAYIIQAAIAAAAHNDAuMzAzOQEIAAAABQAAAAExAQAAAAoxOTQ0MDQ2MDAxAwAAAAMxNjACAAAABDQwMzQEAAAAATAHAAAACDgvOC8yMDE5CAAAAAoxMi8zMS8yMDE2CQAAAAEwMRIQijwc1wjdk8jTPBzX</t>
  </si>
  <si>
    <t>CCVDSVEuU0VISzozODguSVFfTFRfREVCVF9JU1NVRUQuRlkyMDA3AQAAALJSJQADAAAAAACNqeWLPBzXCKBlMtM8HNcIH0NJUS5TRUhLOjM4OC5JUV9CVl9TSEFSRS5GWTIwMTQBAAAAslIlAAIAAAAJMTguMjU1OTQ4AQgAAAAFAAAAATEBAAAACjE3ODE2NjIxMjkDAAAAAjY0AgAAAAQ0MDIwBAAAAAEwBwAAAAg4LzgvMjAxOQgAAAAKMTIvMzEvMjAxNAkAAAABMEkJOos8HNcIXY8a0zwc1wgiQ0lRLkVOWFRQQTpFTlguSVFfU1RfSU5WRVNULkZZMjAwNwEAAABiRFQAAwAAAAAAJdWvjzwc1wi5Z2XSPBzXCClDSVEuVFNFOjg2OTcuSVFfQ09NTU9OX1BSRUZfRElWX0NGLkZZMjAxOAEAAACvnXUCAgAAAAYtMjY5MzgBCAAAAAUAAAABMQEAAAAKMTg5MzU0OTA3NAMAAAACNzkCAAAABDIwNzIEAAAAATAHAAAACDgvOC8yMDE5CAAAAAkzLzMxLzIwMTgJAAAAATA54xWTPBzXCOdkt9E8HNcIHENJUS5UU0U6ODMwNi5JUV9EQV9DRi5GWTIwMTgBAAAAPXwlAAIAAAAGMzMwNTU2AQgAAAAFAAAAATEBAAAACjE5NzA4MzUwOTUDAAAAAjc5AgAAAAQyMTYwBAAAAAEwBwAAAAg4LzgvMjAxOQgAAAAJMy8zMS8yMDE4CQAAAAEwjZO/kDwc1wj60grSPBzXCCtDSVEuVFNFOjgzMDYuSVFfTUlOT1JJVFlfSU5URVJFU1RfSVMuRlkyMDE2AQAAAD18JQACAAAABDkwOTQBCAAAAAUAAAABMQEAAAAKMTg5NTkxMjY4NAMAAAAC</t>
  </si>
  <si>
    <t>NzkCAAAAAjgzBAAAAAEwBwAAAAg4LzgvMjAxOQgAAAAJMy8zMS8yMDE2CQAAAAEwjZO/kDwc1wgJQV7SPBzXCCdDSVEuRU5YVFBBOkVOWC5JUV9MVF9ERUJUX0VRVUlUWS5GWTIwMTABAAAAYkRUAAMAAAAAAJ7leYk8HNcIx6ud0zwc1wglQ0lRLlNFSEs6Mzg4LklRX0xUX0RFQlRfRVFVSVRZLkZZMjAxNAEAAACyUiUAAgAAAAczMi44OTQ3AQgAAAAFAAAAATEBAAAACjE3ODE2NjIxMjkDAAAAAjY0AgAAAAQ0MDg1BAAAAAEwBwAAAAg4LzgvMjAxOQgAAAAKMTIvMzEvMjAxNAkAAAABMOT9gYg8HNcIZczi0zwc1wgnQ0lRLlRTRTo4NjA0LklRX0RBWVNfUEFZQUJMRV9PVVQuRlkyMDE4AQAAACioEwADAAAAAAAtDE6KPBzXCDKeTNM8HNcIJ0NJUS5YVFJBOkRCMS5JUV9UT1RBTF9SRVYuRlkyMDExLi4uLkpQWQEAAADP2BYAAgAAAA0yMjY2MDYuOTE2NTQ3AQgAAAAFAAAAATEBAAAACjE1OTc0MjU5MTADAAAAAjc5AgAAAAIyOAQAAAABMAcAAAAIOC84LzIwMTkIAAAACjEyLzMxLzIwMTEJAAAAATDk/YGIPBzXCKLx6dM8HNcIIENJUS5UU0U6ODYwMS5JUV9JTlZFTlRPUlkuRlkyMDE5AQAAAP5UDQADAAAAAACrY+KRPBzXCKoLJdI8HNcIF0NJUS4wLklRX0dBSU5fSU5WRVNULkZZBQAAAAAAAAAIAAAAFShJbnZhbGlkIFRpbWUgUGVyaW9kKUkJOos8HNcITpWp0zwc1wgsQ0lRLk5BU0RBUUdTOk5EQVEuSVFf</t>
  </si>
  <si>
    <t>Q0FTSF9PUEVSLkZZMjAxNi4uLi5KUFkBAAAAt0wLAAIAAAAFOTA1OTgBCAAAAAUAAAABMQEAAAAKMTk0NjY3NjM2NAMAAAACNzkCAAAABDIwMDYEAAAAATAHAAAACDgvOC8yMDE5CAAAAAoxMi8zMS8yMDE2CQAAAAEwp33oiDwc1wgXf9TTPBzXCB9DSVEuVFNFOjg2MDQuSVFfQVJfVFVSTlMuRlkyMDE2AQAAACioEwADAAAAAAAtDE6KPBzXCLfZR9M8HNcILkNJUS5FTlhUUEE6RU5YLklRX0RFQlRfRVFVSVZfT1BFUl9MRUFTRS5GWTIwMTgBAAAAYkRUAAIAAAAFMjM1LjIBCAAAAAUAAAABMQEAAAAKMTk1MzE1NDA4NwMAAAACNTACAAAABTIxNjcxBAAAAAEwBwAAAAg4LzgvMjAxOQgAAAAKMTIvMzEvMjAxOAkAAAABMCMXoI48HNcIinaX0jwc1wggQ0lRLlhUUkE6REIxLklRX1JEX0VYUF9GTi5GWTIwMTABAAAAz9gWAAIAAAAEODYuNAEIAAAABQAAAAExAQAAAAoxNTQxMjgyODE2AwAAAAI1MAIAAAAEMzE2OAQAAAABMAcAAAAIOC84LzIwMTkIAAAACjEyLzMxLzIwMTAJAAAAATDV2CmNPBzXCNVWANM8HNcIJkNJUS5FTlhUUEE6RU5YLklRX0NVUlJFTkNZX0dBSU4uRlkyMDE1AQAAAGJEVAACAAAABS0xLjcyAQgAAAAFAAAAATEBAAAACjE4MzU2NDM0MzQDAAAAAjUwAgAAAAIzOAQAAAABMAcAAAAIOC84LzIwMTkIAAAACjEyLzMxLzIwMTUJAAAAATAjF6COPBzXCKVzttI8HNcIHkNJUS5UU0U6ODc2Ni5J</t>
  </si>
  <si>
    <t>UV9SQVdfSU5WLkZZMjAxMAEAAADx7QQAAwAAAAAAbKLxkDwc1wgJQV7SPBzXCCZDSVEuWFRSQTpEQjEuSVFfQ0FTSF9DT05WRVJTSU9OLkZZMjAxMgEAAADP2BYAAwAAAAAAjwAwiTwc1wj9uM/TPBzXCCZDSVEuRU5YVFBBOkVOWC5JUV9DT01NT05fSVNTVUVELkZZMjAxOAEAAABiRFQAAwAAAAAAIxegjjwc1wi+6qzSPBzXCChDSVEuVFNFOjg2MDEuSVFfVE9UQUxfREVCVF9FQklUREEuRlkyMDE2AQAAAP5UDQADAAAAAk5BAFluUIo8HNcIyZmK0zwc1wgkQ0lRLkxTRTpMU0UuSVFfUkVUVVJOX0NBUElUQUwuRlkyMDE1AQAAALoWPQACAAAABTUuNzM1AQgAAAAFAAAAATEBAAAACjE4MzI4MTk4OTEDAAAAAjU1AgAAAAQ0MzYzBAAAAAEwBwAAAAg4LzgvMjAxOQgAAAAKMTIvMzEvMjAxNQkAAAABME+eLYk8HNcIK/bK0zwc1wgqQ0lRLlRTRTo4Njk3LklRX09USEVSX1VOVVNVQUxfU1VQUEwuRlkyMDEwAQAAAK+ddQIDAAAAAACxAyiUPBzXCKWI3dE8HNcIK0NJUS5UU0U6ODYwMS5JUV9NSU5PUklUWV9JTlRFUkVTVF9JUy5GWTIwMTMBAAAA/lQNAAIAAAAFLTcyMDMBCAAAAAUAAAABMQEAAAAKMTYyNTk3NTMwNQMAAAACNzkCAAAAAjgzBAAAAAEwBwAAAAg4LzgvMjAxOQgAAAAJMy8zMS8yMDEzCQAAAAEw460Pkjwc1wjq5B3SPBzXCCVDSVEuVFNFOjgzMDYuSVFfQkFTSUNfRVBTX0lOQ0wuRlkyMDA4AQAA</t>
  </si>
  <si>
    <t>AD18JQACAAAACi01NC4wNDgwMTEBCAAAAAUAAAABMQEAAAAKMTQ3MzIwNjMyMQMAAAACNzkCAAAAATkEAAAAATAHAAAACDgvOC8yMDE5CAAAAAkzLzMxLzIwMDgJAAAAATCrY+KRPBzXCK/wbtI8HNcIJENJUS5UU0U6ODc2Ni5JUV9PVEhFUl9MSUFCX0xULkZZMjAxMQEAAADx7QQAAgAAAAgxMTQzMzYzOAEIAAAABQAAAAExAQAAAAoxNDY0NjA5NTQ1AwAAAAI3OQIAAAAEMTA2MgQAAAABMAcAAAAIOC84LzIwMTkIAAAACTMvMzEvMjAxMQkAAAABMGyi8ZA8HNcIXxd20jwc1wgrQ0lRLk5BU0RBUUdTOk5EQVEuSVFfT1RIRVJfTFRfQVNTRVRTLkZZMjAxOAEAAAC3TAsAAgAAAAMxMDgBCAAAAAUAAAABMQEAAAAKMTk0NjY3NjM0MgMAAAADMTYwAgAAAAQxMDYwBAAAAAEwBwAAAAg4LzgvMjAxOQgAAAAKMTIvMzEvMjAxOAkAAAABMDl8g448HNcIePy/0jwc1wguQ0lRLlhUUkE6REIxLklRX1RPVEFMX0RFQlRfRUJJVERBX0NBUEVYLkZZMjAxMAEAAADP2BYAAgAAAAgxLjc2NzU3OAEIAAAABQAAAAExAQAAAAoxNTQxMjgyODE2AwAAAAI1MAIAAAAFMjMzMTMEAAAAATAHAAAACDgvOC8yMDE5CAAAAAoxMi8zMS8yMDEwCQAAAAEwjwAwiTwc1wjKqLzTPBzXCCNDSVEuVFNFOjg2MDEuSVFfRElMVVRfV0VJR0hULkZZMjAxNAEAAAD+VA0AAgAAAAgxNzE2LjY4NQDjrQ+SPBzXCKoLJdI8HNcII0NJUS5UU0U6ODc2</t>
  </si>
  <si>
    <t>Ni5JUV9UT1RBTF9BU1NFVFMuRlkyMDE2AQAAAPHtBAACAAAACDIxODU1MzI4AQgAAAAFAAAAATEBAAAACjE3OTk3ODgzMzADAAAAAjc5AgAAAAQxMDA3BAAAAAEwBwAAAAg4LzgvMjAxOQgAAAAJMy8zMS8yMDE2CQAAAAEwAkmSkDwc1wgbtXPSPBzXCCBDSVEuVFNFOjg2MDEuSVFfTUFDSElORVJZLkZZMjAxMgEAAAD+VA0AAwAAAAAA460Pkjwc1whxrAPSPBzXCCJDSVEuWFRSQTpEQjEuSVFfR0FJTl9BU1NFVFMuRlkyMDEzAQAAAM/YFgADAAAAAABUOyyNPBzXCO7N9tI8HNcIIkNJUS5TRUhLOjM4OC5JUV9MRVZFUkVEX0ZDRi5GWTIwMTMBAAAAslIlAAIAAAAIMzEyNC4xMjUBCAAAAAUAAAABMQEAAAAKMTc0MjYyNzY1MQMAAAACNjQCAAAABDQ0MjIEAAAAATAHAAAACDgvOC8yMDE5CAAAAAoxMi8zMS8yMDEzCQAAAAEwUneNizwc1wgOtiHTPBzXCCFDSVEuVFNFOjg2MDEuSVFfU0dBX01BUkdJTi5GWTIwMTEBAAAA/lQNAAIAAAAHNzUuMTU3MQEIAAAABQAAAAExAQAAAAoxNDY0NjA5NTA3AwAAAAI3OQIAAAAENDM3NQQAAAABMAcAAAAIOC84LzIwMTkIAAAACTMvMzEvMjAxMQkAAAABMFluUIo8HNcIh0mb0zwc1wgYQ0lRLkxTRTpMU0UuSVFfQUQuRlkyMDEyAQAAALoWPQACAAAABi0xMDkuOQEIAAAABQAAAAExAQAAAAoxNjIyOTE4MjY4AwAAAAI1NQIAAAAEMTA3NQQAAAABMAcAAAAIOC84LzIwMTkI</t>
  </si>
  <si>
    <t>AAAACTMvMzEvMjAxMgkAAAABMHELgo08HNcIDbzj0jwc1wgZQ0lRLlRTRTo4NjA0LklRX0FQLkZZMjAxMwEAAAAoqBMAAgAAAAcxMzQxNjY3AQgAAAAFAAAAATEBAAAACjE3NDQwMzYxMjgDAAAAAjc5AgAAAAQxMDE4BAAAAAEwBwAAAAg4LzgvMjAxOQgAAAAJMy8zMS8yMDEzCQAAAAEwDvgJkzwc1whhO8/RPBzXCCdDSVEuWFRSQTpEQjEuSVFfREFZU19QQVlBQkxFX09VVC5GWTIwMTYBAAAAz9gWAAIAAAAKNTQxLjU1NjY1OAEIAAAABQAAAAExAQAAAAoxODc5MDY0MzYxAwAAAAI1MAIAAAAENDE4MwQAAAABMAcAAAAIOC84LzIwMTkIAAAACjEyLzMxLzIwMTYJAAAAATCPADCJPBzXCF1YzdM8HNcIJ0NJUS5YVFJBOkRCMS5JUV9NQVJLRVRDQVAuMjAwNy8zLzMxLkpQWQEAAADP2BYAAgAAAA4yNjM5MzcyLjQ2NDYxOQEGAAAABQAAAAExAQAAAAkzNjMwNTYzMzMDAAAAAjc5AgAAAAYxMDAwNTQEAAAAATAHAAAACTMvMzEvMjAwN68pka08HNcIwIGv7jwc1wghQ0lRLk5ZU0U6SUNFLklRX0lOQ19FUVVJVFkuRlkyMDA5AQAAAGCCEAADAAAAAABzN7KPPBzXCNRqRtI8HNcIKENJUS5UU0U6ODYwMS5JUV9GSVhFRF9BU1NFVF9UVVJOUy5GWTIwMTEBAAAA/lQNAAMAAAAAAFluUIo8HNcIpDSn0zwc1wgjQ0lRLkxTRTpMU0UuSVFfTUFSS0VUQ0FQLjIwMTEvMDMvMzEBAAAAuhY9AAIAAAALMjIzNC4xNjUxMzIB</t>
  </si>
  <si>
    <t>BgAAAAUAAAABMQEAAAAKMTQxMTY1Njk0MQMAAAACNTUCAAAABjEwMDA1NAQAAAABMAcAAAAJMy8zMS8yMDExNP36rDwc1wiw3PXTPBzXCCdDSVEuTFNFOkxTRS5JUV9UT1RBTF9ERUJUX0VCSVREQS5GWTIwMTABAAAAuhY9AAIAAAAIMi4yOTk1MjIBCAAAAAUAAAABMQEAAAAKMTQ1NzA5MDkxNwMAAAACNTUCAAAABDQxOTIEAAAAATAHAAAACDgvOC8yMDE5CAAAAAkzLzMxLzIwMTAJAAAAATBSRnyJPBzXCLoxxtM8HNcIGUNJUS5UU0U6ODY5Ny5JUV9BRC5GWTIwMTYBAAAAr511AgMAAAAAADnjFZM8HNcIMEzi0Twc1wgcQ0lRLlNFSEs6Mzg4LklRX05JX0NGLkZZMjAxNAEAAACyUiUAAgAAAAQ1MTY1AQgAAAAFAAAAATEBAAAACjE3ODE2NjIxMjkDAAAAAjY0AgAAAAQyMTUwBAAAAAEwBwAAAAg4LzgvMjAxOQgAAAAKMTIvMzEvMjAxNAkAAAABMEkJOos8HNcIg+h50zwc1wglQ0lRLlRTRTo4Njk3LklRX09USEVSX09QRVJfQUNULkZZMjAxMgEAAACvnXUCAgAAAAMtMTUBCAAAAAUAAAABMQEAAAAKMTU5ODkwNTA2MAMAAAACNzkCAAAABDIwNDcEAAAAATAHAAAACDgvOC8yMDE5CAAAAAkzLzMxLzIwMTIJAAAAATD6ZSqUPBzXCG8gGdI8HNcIJkNJUS5OWVNFOklDRS5JUV9MT0FOU19SRUNFSVZfTFQuRlkyMDE3AQAAAGCCEAADAAAAAAAl1a+PPBzXCNRqRtI8HNcIL0NJUS5OQVNEQVFHUzpOREFRLklRX0NV</t>
  </si>
  <si>
    <t>UlJFTlRfUE9SVF9MRUFTRVMuRlkyMDE0AQAAALdMCwADAAAAAAA5fIOOPBzXCBmyktI8HNcIIUNJUS5MU0U6TFNFLklRX0dBSU5fSU5WRVNULkZZMjAxNQEAAAC6Fj0AAwAAAAAAcQuCjTwc1wgpI8fSPBzXCChDSVEuTllTRTpJQ0UuSVFfR1dfSU5UQU5fQU1PUlRfQ0YuRlkyMDExAQAAAGCCEAACAAAAAjc2AQgAAAAFAAAAATEBAAAACjE2NTgzMTY5NTIDAAAAAzE2MAIAAAAEMjE4MgQAAAABMAcAAAAIOC84LzIwMTkIAAAACjEyLzMxLzIwMTEJAAAAATDGmbSPPBzXCEijYNI8HNcIJENJUS5YVFJBOkRCMS5JUV9FUVVJVFlfTUVUSE9ELkZZMjAwOQEAAADP2BYAAgAAAAUxNTIuNQEIAAAABQAAAAExAQAAAAoxNDYyOTYwOTk5AwAAAAI1MAIAAAAEMzA2MwQAAAABMAcAAAAIOC84LzIwMTkIAAAACjEyLzMxLzIwMDkJAAAAATDV2CmNPBzXCMXS19I8HNcIJUNJUS5TRUhLOjM4OC5JUV9MVF9ERUJUX0lTU1VFRC5GWTIwMTYBAAAAslIlAAMAAAAAAGJrPIs8HNcIoGUy0zwc1wglQ0lRLkxTRTpMU0UuSVFfSU5WRVNUX0xPQU5TX0NGLkZZMjAxMQEAAAC6Fj0AAwAAAAAAcQuCjTwc1wgxv8TSPBzXCClDSVEuVFNFOjg2MDEuSVFfQVNTRVRfV1JJVEVET1dOX0NGLkZZMjAxOAEAAAD+VA0AAwAAAAAAq2PikTwc1wgUX/XRPBzXCCZDSVEuRU5YVFBBOkVOWC5JUV9QRVJJT0REQVRFX0lTLkZZMjAxOAEAAABiRFQA</t>
  </si>
  <si>
    <t>BQAAAAoyMDE4LzEyLzMxALEDKJQ8HNcIHqzQ0jwc1wgjQ0lRLlNFSEs6Mzg4LklRX1RPVEFMX0FTU0VUUy5GWTIwMDcBAAAAslIlAAIAAAAIODc5NTUuMjcBCAAAAAUAAAABMQEAAAAJODA2Mjc0MjI4AwAAAAI2NAIAAAAEMTAwNwQAAAABMAcAAAAIOC84LzIwMTkIAAAACjEyLzMxLzIwMDcJAAAAATCNqeWLPBzXCGoDMNM8HNcINENJUS5UU0U6ODY5Ny5JUV9UT1RBTF9PVVRTVEFORElOR19GSUxJTkdfREFURS5GWTIwMTUBAAAAr511AgIAAAAJNTQ5LjA2Mzc5AQQAAAAFAAAAATUBAAAACjE3NDI5MzAyMzQCAAAABTI0MTUzBgAAAAEw+YATkzwc1wgqxNjRPBzXCChDSVEuVFNFOjg2MDEuSVFfR1dfSU5UQU5fQU1PUlRfQ0YuRlkyMDEzAQAAAP5UDQACAAAABS0xOTI5AQgAAAAFAAAAATEBAAAACjE2MjU5NzUzMDUDAAAAAjc5AgAAAAQyMTgyBAAAAAEwBwAAAAg4LzgvMjAxOQgAAAAJMy8zMS8yMDEzCQAAAAEw460Pkjwc1wjX3lvSPBzXCCtDSVEuRU5YVFBBOkVOWC5JUV9ERUJUX0VRVUlWX05FVF9QQk8uRlkyMDA3AQAAAGJEVAADAAAAAAAl1a+PPBzXCHWV3NI8HNcIIUNJUS5TR1g6UzY4LklRX0dBSU5fSU5WRVNULkZZMjAxMAEAAAClUiUAAwAAAAAAhxc5jDwc1whLGwXTPBzXCCRDSVEuVFNFOjgzMDYuSVFfSU1QQUlSTUVOVF9HVy5GWTIwMDkBAAAAPXwlAAIAAAAHLTg0NTg0MgEIAAAABQAAAAEx</t>
  </si>
  <si>
    <t>AQAAAAoxNDczMjA2MzY2AwAAAAI3OQIAAAADMjA5BAAAAAEwBwAAAAg4LzgvMjAxOQgAAAAJMy8zMS8yMDA5CQAAAAEwH1WwkTwc1whWqSLSPBzXCB5DSVEuVFNFOjg2OTcuSVFfU1RfREVCVC5GWTIwMTUBAAAAr511AgIAAAAFMjI1MDABCAAAAAUAAAABMQEAAAAKMTc0MjkzMDIzNAMAAAACNzkCAAAABDEwNDYEAAAAATAHAAAACDgvOC8yMDE5CAAAAAkzLzMxLzIwMTUJAAAAATD5gBOTPBzXCJ6a8NE8HNcIKkNJUS5FTlhUUEE6RU5YLklRX1RPVEFMX0RFQlRfRUJJVERBLkZZMjAxNQEAAABiRFQAAgAAAAgwLjM5MDMwNgEIAAAABQAAAAExAQAAAAoxODM1NjQzNDM0AwAAAAI1MAIAAAAENDE5MgQAAAABMAcAAAAIOC84LzIwMTkIAAAACjEyLzMxLzIwMTUJAAAAATCe5XmJPBzXCDhwotM8HNcIJUNJUS5TR1g6UzY4LklRX0RFRl9UQVhfTElBQl9MVC5GWTIwMTcBAAAApVIlAAIAAAAGMzUuMjY0AQgAAAAFAAAAATEBAAAACjE5MDM4NDI4MDcDAAAAAzEzOAIAAAAEMTAyNwQAAAABMAcAAAAIOC84LzIwMTkIAAAACTYvMzAvMjAxNwkAAAABMI2p5Ys8HNcIhHom0zwc1wgqQ0lRLlhUUkE6REIxLklRX0NVUlJFTlRfUE9SVF9MRUFTRVMuRlkyMDA4AQAAAM/YFgADAAAAAADV2CmNPBzXCO7N9tI8HNcIG0NJUS5UU0U6ODY5Ny5JUV9HUFBFLkZZMjAxNQEAAACvnXUCAwAAAAAA+YATkzwc1wgqxNjRPBzXCBtD</t>
  </si>
  <si>
    <t>SVEuVFNFOjgzMDYuSVFfTEFORC5GWTIwMDkBAAAAPXwlAAIAAAAGNDEzMjU3AQgAAAAFAAAAATEBAAAACjE0NzMyMDYzNjYDAAAAAjc5AgAAAAQzMDk4BAAAAAEwBwAAAAg4LzgvMjAxOQgAAAAJMy8zMS8yMDA5CQAAAAEwPbeykTwc1whAwffRPBzXCCdDSVEuRU5YVFBBOkVOWC5JUV9ESUxVVF9FUFNfRVhDTC5GWTIwMDkBAAAAYkRUAAMAAAAAAJQogI88HNcIo+2N0jwc1wgmQ0lRLk5ZU0U6SUNFLklRX1BFUklPRExFTkdUSF9JUy5GWTIwMTABAAAAYIIQAAEAAAACMTIAczeyjzwc1wii80/SPBzXCB5DSVEuVFNFOjg2MDQuSVFfU1RfREVCVC5GWTIwMTIBAAAAKKgTAAIAAAAIMTQxMjE5MzUBCAAAAAUAAAABMQEAAAAKMTY4NDYyODU1NwMAAAACNzkCAAAABDEwNDYEAAAAATAHAAAACDgvOC8yMDE5CAAAAAkzLzMxLzIwMTIJAAAAATAO+AmTPBzXCB/W69E8HNcII0NJUS5UU0U6ODMwNi5JUV9CRVRBXzFZUi4yMDEwLzAzLzMxAQAAAD18JQACAAAADzEuMzA5MjU2Mjc3NTkwNwCDX/2sPBzXCIy37tM8HNcIHkNJUS5MU0U6TFNFLklRX0JWX1NIQVJFLkZZMjAxOAEAAAC6Fj0AAgAAAAg5LjYxNzQ5NAEIAAAABQAAAAExAQAAAAoxOTUwODY0MjE3AwAAAAI1NQIAAAAENDAyMAQAAAABMAcAAAAIOC84LzIwMTkIAAAACjEyLzMxLzIwMTgJAAAAATBxC4KNPBzXCNVJztI8HNcIJENJUS5UU0U6ODYwNC5JUV9F</t>
  </si>
  <si>
    <t>QklUREFfTUFSR0lOLkZZMjAxNgEAAAAoqBMAAwAAAAJOQQAtDE6KPBzXCErkt9M8HNcIJkNJUS5UU0U6ODY5Ny5JUV9GSUxJTkdfQ1VSUkVOQ1kuRlkyMDA4AQAAAK+ddQIDAAAAA0pQWQCxAyiUPBzXCMJz6dE8HNcII0NJUS5UU0U6ODMwNi5JUV9FQklUQV9NQVJHSU4uRlkyMDE0AQAAAD18JQADAAAAAAD7rw2KPBzXCKQ0p9M8HNcIH0NJUS5UU0U6ODMwNi5JUV9UT1RBTF9DTC5GWTIwMDkBAAAAPXwlAAIAAAAJMTcxNTEyNDQ1AQgAAAAFAAAAATEBAAAACjE0NzMyMDYzNjYDAAAAAjc5AgAAAAQxMDA5BAAAAAEwBwAAAAg4LzgvMjAxOQgAAAAJMy8zMS8yMDA5CQAAAAEwPbeykTwc1wjicAjSPBzXCCZDSVEuTkFTREFRR1M6TkRBUS5JUV9FQklUREFfSU5ULkZZMjAwOAEAAAC3TAsAAgAAAAg4LjExMzQwMgEIAAAABQAAAAExAQAAAAoxNDMzMjcyNTE0AwAAAAMxNjACAAAABDQxOTAEAAAAATAHAAAACDgvOC8yMDE5CAAAAAoxMi8zMS8yMDA4CQAAAAEwnuV5iTwc1whaW67TPBzXCCtDSVEuTFNFOkxTRS5JUV9ORVRfREVCVF9FQklUREFfQ0FQRVguRlkyMDA4AQAAALoWPQACAAAACDEuNzE0MzgzAQgAAAAFAAAAATEBAAAACjEzMTI0NjA0MzEDAAAAAjU1AgAAAAUyMzMxNAQAAAABMAcAAAAIOC84LzIwMTkIAAAACTMvMzEvMjAwOAkAAAABMFJGfIk8HNcIXVjN0zwc1wgfQ0lRLlRTRTo4MzA2LklRX0JW</t>
  </si>
  <si>
    <t>X1NIQVJFLkZZMjAwOQEAAAA9fCUAAgAAAAo0OTcuNjkzNTY0AQgAAAAFAAAAATEBAAAACjE0NzMyMDYzNjYDAAAAAjc5AgAAAAQ0MDIwBAAAAAEwBwAAAAg4LzgvMjAxOQgAAAAJMy8zMS8yMDA5CQAAAAEwPbeykTwc1wjCbSfSPBzXCBlDSVEuVFNFOjg2OTcuSVFfUkUuRlkyMDE3AQAAAK+ddQICAAAABjE4ODYzNAEIAAAABQAAAAExAQAAAAoxODQ2OTEyMzAxAwAAAAI3OQIAAAAEMTIyMgQAAAABMAcAAAAIOC84LzIwMTkIAAAACTMvMzEvMjAxNwkAAAABMDnjFZM8HNcIJtnM0Twc1wglQ0lRLkVOWFRQQTpFTlguSVFfQkVUQV8xWVIuMjAxMS8xMi8zMQEAAABiRFQAAwAAAAAAg1/9rDwc1wjLGfHTPBzXCCFDSVEuLklRX09USEVSX05PTl9PUEVSX0VYUF9TVVBQTC4FAAAAAQAAAAgAAAAUKEludmFsaWQgSWRlbnRpZmllcimuKcC1PBzXCK4pwLU8HNcIG0NJUS5TRUhLOjM4OC5JUV9DT0dTLkZZMjAwOAEAAACyUiUAAgAAAAcyMzguOTE3AQgAAAAFAAAAATEBAAAACjEzNDk2MzM1MzADAAAAAjY0AgAAAAIzNAQAAAABMAcAAAAIOC84LzIwMTkIAAAACjEyLzMxLzIwMDgJAAAAATCNqeWLPBzXCL7cKNM8HNcIKkNJUS5UU0U6ODc2Ni5JUV9UT1RBTF9BU1NFVFMuRlkyMDE5Li4uLkpQWQEAAADx7QQAAgAAAAgyMjUzMTQwMgEIAAAABQAAAAExAQAAAAoxOTcwNjkzOTU0AwAAAAI3OQIAAAAEMTAwNwQAAAAB</t>
  </si>
  <si>
    <t>MAcAAAAIOC84LzIwMTkIAAAACTMvMzEvMjAxOQkAAAABMGcb5og8HNcIKmrg0zwc1wgeQ0lRLlNHWDpTNjguSVFfQlZfU0hBUkUuRlkyMDExAQAAAKVSJQACAAAACDAuNzcyMDQ0AQgAAAAFAAAAATEBAAAACjE1NjE0MDY2MDEDAAAAAzEzOAIAAAAENDAyMAQAAAABMAcAAAAIOC84LzIwMTkIAAAACTYvMzAvMjAxMQkAAAABMIcXOYw8HNcIvN8J0zwc1wgrQ0lRLk5ZU0U6SUNFLklRX01JTk9SSVRZX0lOVEVSRVNUX0lTLkZZMjAxNwEAAABgghAAAgAAAAMtMjgBCAAAAAUAAAABMQEAAAAKMTk0NDA0NTk4NgMAAAADMTYwAgAAAAI4MwQAAAABMAcAAAAIOC84LzIwMTkIAAAACjEyLzMxLzIwMTcJAAAAATAl1a+PPBzXCLlnZdI8HNcIJUNJUS5UU0U6ODYwMS5JUV9DQVBJVEFMX0xFQVNFUy5GWTIwMTYBAAAA/lQNAAMAAAAAAGGf3ZE8HNcIKkcg0jwc1wgkQ0lRLlRTRTo4NjAxLklRX1VOTEVWRVJFRF9GQ0YuRlkyMDE1AQAAAP5UDQADAAAAAABhn92RPBzXCEDB99E8HNcIJkNJUS5UU0U6ODY5Ny5JUV9FWFRSQV9BQ0NfSVRFTVMuRlkyMDE1AQAAAK+ddQIDAAAAAAD5gBOTPBzXCPjq39E8HNcIJENJUS5OQVNEQVFHUzpOREFRLklRX1RSRUFTVVJZLkZZMjAxNQEAAAC3TAsAAgAAAAQtMTExAQgAAAAFAAAAATEBAAAACjE4NzY2MDY1ODcDAAAAAzE2MAIAAAAEMTI0OAQAAAABMAcAAAAIOC84LzIwMTkIAAAA</t>
  </si>
  <si>
    <t>CjEyLzMxLzIwMTUJAAAAATA5fIOOPBzXCNxZ4dI8HNcIG0NJUS5TRUhLOjM4OC5JUV9OUFBFLkZZMjAxMAEAAACyUiUAAgAAAAMyOTUBCAAAAAUAAAABMQEAAAAKMTUyODQ0ODU2NgMAAAACNjQCAAAABDEwMDQEAAAAATAHAAAACDgvOC8yMDE5CAAAAAoxMi8zMS8yMDEwCQAAAAEwUneNizwc1wjWUD7TPBzXCBxDSVEuTllTRTpJQ0UuSVFfQ0FQRVguRlkyMDEwAQAAAGCCEAACAAAABy0yMS43NzQBCAAAAAUAAAABMQEAAAAKMTYxNjI0NDYyMQMAAAADMTYwAgAAAAQyMDIxBAAAAAEwBwAAAAg4LzgvMjAxOQgAAAAKMTIvMzEvMjAxMAkAAAABMHM3so88HNcILSmJ0jwc1wg0Q0lRLlRTRTo4NjA0LklRX1RPVEFMX09VVFNUQU5ESU5HX0ZJTElOR19EQVRFLkZZMjAxNwEAAAAoqBMAAgAAAAszNTQ0LjM2OTE2NwEEAAAABQAAAAE1AQAAAAoxOTY5NTAxNjU2AgAAAAUyNDE1MwYAAAABMLAeEZM8HNcIpYjd0Twc1wgrQ0lRLkVOWFRQQTpFTlguSVFfVE9UQUxfREVCVF9DQVBJVEFMLkZZMjAwOAEAAABiRFQAAgAAAAc0My4xOTkxAQgAAAAFAAAAATEBAAAACjE0MTczNDMxMzEDAAAAAjUwAgAAAAQ0MTg2BAAAAAEwBwAAAAg4LzgvMjAxOQgAAAAKMTIvMzEvMjAwOAkAAAABMJ7leYk8HNcIKfmr0zwc1wgiQ0lRLlNFSEs6Mzg4LklRX0xFVkVSRURfRkNGLkZZMjAxNQEAAACyUiUAAgAAAAg1OTg2LjM3NQEIAAAA</t>
  </si>
  <si>
    <t>BQAAAAExAQAAAAoxODMyNjMyODQxAwAAAAI2NAIAAAAENDQyMgQAAAABMAcAAAAIOC84LzIwMTkIAAAACjEyLzMxLzIwMTUJAAAAATBJCTqLPBzXCBYqN9M8HNcIIENJUS5UU0U6ODYwMS5JUV9DQVNIX09QRVIuRlkyMDEwAQAAAP5UDQACAAAACC0zMjU5OTAwAQgAAAAFAAAAATEBAAAACjEzODI3NjM0MDEDAAAAAjc5AgAAAAQyMDA2BAAAAAEwBwAAAAg4LzgvMjAxOQgAAAAJMy8zMS8yMDEwCQAAAAEw460Pkjwc1wjZ5/7RPBzXCCVDSVEuVFNFOjgzMDYuSVFfR1dfSU5UQU5fQU1PUlQuRlkyMDE2AQAAAD18JQADAAAAAACNk7+QPBzXCEDB99E8HNcIKkNJUS5OQVNEQVFHUzpOREFRLklRX0xUX0RFQlRfUkVQQUlELkZZMjAxMAEAAAC3TAsAAgAAAAUtMjIxNgEIAAAABQAAAAExAQAAAAoxNTg5MTE3NjQwAwAAAAMxNjACAAAABDIwMzYEAAAAATAHAAAACDgvOC8yMDE5CAAAAAoxMi8zMS8yMDEwCQAAAAEwd1Kbjjwc1wgU2nrSPBzXCCJDSVEuRU5YVFBBOkVOWC5JUV9NQUNISU5FUlkuRlkyMDE1AQAAAGJEVAADAAAAAAAjF6COPBzXCHyLi9I8HNcII0NJUS5YVFJBOkRCMS5JUV9CRVRBXzJZUi4yMDEzLzEyLzMxAQAAAM/YFgACAAAADzEuMDQ4NzYxODA5MTgxNQCDX/2sPBzXCHdA+NM8HNcIGUNJUS5UU0U6ODMwNi5JUV9GWC5GWTIwMTUBAAAAPXwlAAIAAAAFNzE4NDkBCAAAAAUAAAABMQEAAAAKMTg0</t>
  </si>
  <si>
    <t>OTU1MzIzMAMAAAACNzkCAAAABDIxNDQEAAAAATAHAAAACDgvOC8yMDE5CAAAAAkzLzMxLzIwMTUJAAAAATCNk7+QPBzXCCa+FtI8HNcIGkNJUS5TR1g6UzY4LklRX05QUEUuRlkyMDEyAQAAAKVSJQACAAAABjI2LjMyNQEIAAAABQAAAAExAQAAAAoxNjUzMjcwMzkzAwAAAAMxMzgCAAAABDEwMDQEAAAAATAHAAAACDgvOC8yMDE5CAAAAAk2LzMwLzIwMTIJAAAAATCHFzmMPBzXCIR6JtM8HNcIKENJUS5UU0U6ODYwMS5JUV9GSVhFRF9BU1NFVF9UVVJOUy5GWTIwMTcBAAAA/lQNAAMAAAAAAFluUIo8HNcIh0mb0zwc1wgZQ0lRLk5ZU0U6SUNFLklRX0FSLkZZMjAwOAEAAABgghAAAgAAAAY4MS4yNDgBCAAAAAUAAAABMQEAAAAKMTQyNjYyMDAxMQMAAAADMTYwAgAAAAQxMDIxBAAAAAEwBwAAAAg4LzgvMjAxOQgAAAAKMTIvMzEvMjAwOAkAAAABMHM3so88HNcIG7Vz0jwc1wggQ0lRLk5ZU0U6SUNFLklRX0NIQU5HRV9BUi5GWTIwMTgBAAAAYIIQAAIAAAADLTQ0AQgAAAAFAAAAATEBAAAACjE5NDQwNDU5OTMDAAAAAzE2MAIAAAAEMjAxOAQAAAABMAcAAAAIOC84LzIwMTkIAAAACjEyLzMxLzIwMTgJAAAAATAl1a+PPBzXCBTaetI8HNcIK0NJUS5FTlhUUEE6RU5YLklRX0RFQlRfRVFVSVZfTkVUX1BCTy5GWTIwMTcBAAAAYkRUAAIAAAAGMTEuNzEzAQgAAAAFAAAAATEBAAAACjE5NTMxNTQwOTEDAAAAAjUw</t>
  </si>
  <si>
    <t>AgAAAAUyMTY3OQQAAAABMAcAAAAIOC84LzIwMTkIAAAACjEyLzMxLzIwMTcJAAAAATAjF6COPBzXCBTaetI8HNcIH0NJUS5OWVNFOklDRS5JUV9FQklUX0lOVC5GWTIwMDcBAAAAYIIQAAIAAAAJMTkuNTYzNTQyAQgAAAAFAAAAATEBAAAACjEzMjIxMzM0MTEDAAAAAzE2MAIAAAAENDE4OQQAAAABMAcAAAAIOC84LzIwMTkIAAAACjEyLzMxLzIwMDcJAAAAATAxEhCKPBzXCGpej9M8HNcIIkNJUS5TR1g6UzY4LklRX09USEVSX0VRVUlUWS5GWTIwMTgBAAAApVIlAAIAAAAGNzYuNDY2AQgAAAAFAAAAATEBAAAACjE5MDM4NDI3OTIDAAAAAzEzOAIAAAAEMTAyOAQAAAABMAcAAAAIOC84LzIwMTkIAAAACTYvMzAvMjAxOAkAAAABMI2p5Ys8HNcI9D4r0zwc1wgjQ0lRLlRTRTo4Njk3LklRX0lOVEVSRVNUX0VYUC5GWTIwMTEBAAAAr511AgIAAAADLTU5AQgAAAAFAAAAATEBAAAACjE1OTg5MDUzNTUDAAAAAjc5AgAAAAI4MgQAAAABMAcAAAAIOC84LzIwMTkIAAAACTMvMzEvMjAxMQkAAAABMLEDKJQ8HNcIP1DD0Twc1wgoQ0lRLk5ZU0U6SUNFLklRX0dXX0lOVEFOX0FNT1JUX0NGLkZZMjAxNwEAAABgghAAAgAAAAMyNzIBCAAAAAUAAAABMQEAAAAKMTk0NDA0NTk4NgMAAAADMTYwAgAAAAQyMTgyBAAAAAEwBwAAAAg4LzgvMjAxOQgAAAAKMTIvMzEvMjAxNwkAAAABMCXVr488HNcIYVeh0jwc1wggQ0lRLlRT</t>
  </si>
  <si>
    <t>RTo4MzA2LklRX0RJVl9TSEFSRS5GWTIwMTcBAAAAPXwlAAIAAAACMTgBCAAAAAUAAAABMQEAAAAKMTk3MDgzNTMzMgMAAAACNzkCAAAABDMwNTgEAAAAATAHAAAACDgvOC8yMDE5CAAAAAkzLzMxLzIwMTcJAAAAATCNk7+QPBzXCEDB99E8HNcIKUNJUS5FTlhUUEE6RU5YLklRX05FVF9JTlRFUkVTVF9FWFAuRlkyMDA5AQAAAGJEVAADAAAAAACUKICPPBzXCAk7nNI8HNcIJENJUS5OWVNFOklDRS5JUV9DT01NT05fSVNTVUVELkZZMjAxMQEAAABgghAAAgAAAAE5AQgAAAAFAAAAATEBAAAACjE2NTgzMTY5NTIDAAAAAzE2MAIAAAAEMjE2OQQAAAABMAcAAAAIOC84LzIwMTkIAAAACjEyLzMxLzIwMTEJAAAAATDGmbSPPBzXCKLzT9I8HNcIMENJUS5UU0U6ODY5Ny5JUV9UT1RBTF9PVVRTVEFORElOR19CU19EQVRFLkZZMjAxMAEAAACvnXUCAgAAAAcyLjI3Mzc0AQQAAAAFAAAAATUBAAAACjE1OTg5MDU0OTMCAAAABTI0MTUyBgAAAAEwsQMolDwc1wg3OO7RPBzXCCpDSVEuWFRSQTpEQjEuSVFfQ1VSUkVOVF9QT1JUX0xFQVNFUy5GWTIwMTcBAAAAz9gWAAMAAAAAAFojiow8HNcIePy/0jwc1wglQ0lRLk5ZU0U6SUNFLklRX0RJTFVUX0VQU19FWENMLkZZMjAxMgEAAABgghAAAgAAAAUxLjUwNAEIAAAABQAAAAExAQAAAAoxNzE3Nzc2MTk1AwAAAAMxNjACAAAAAzE0MgQAAAABMAcAAAAIOC84LzIwMTkIAAAA</t>
  </si>
  <si>
    <t>CjEyLzMxLzIwMTIJAAAAATDGmbSPPBzXCF8XdtI8HNcIKENJUS5OQVNEQVFHUzpOREFRLklRX1RPVEFMX0FTU0VUUy5GWTIwMDcBAAAAt0wLAAIAAAAIMjk3OS4zOTcBCAAAAAUAAAABMQEAAAAKMTMyNTEyNTg4MgMAAAADMTYwAgAAAAQxMDA3BAAAAAEwBwAAAAg4LzgvMjAxOQgAAAAKMTIvMzEvMjAwNwkAAAABMCMXoI48HNcIKSPH0jwc1wgwQ0lRLlRTRTo4MzA2LklRX1RPVEFMX09VVFNUQU5ESU5HX0JTX0RBVEUuRlkyMDExAQAAAD18JQACAAAACDE0MTQxLjQ4AQQAAAAFAAAAATUBAAAACjE2Mjc0Mjk2MzgCAAAABTI0MTUyBgAAAAEwPbeykTwc1wj2zEjSPBzXCCJDSVEuVFNFOjg3NjYuSVFfQ0FTSF9JTlZFU1QuRlkyMDA5AQAAAPHtBAACAAAACC0xNjkzNzQ1AQgAAAAFAAAAATEBAAAACjEzODI3NjM3MDUDAAAAAjc5AgAAAAQyMDA1BAAAAAEwBwAAAAg4LzgvMjAxOQgAAAAJMy8zMS8yMDA5CQAAAAEwbKLxkDwc1wgbymfSPBzXCCVDSVEuTllTRTpJQ0UuSVFfR0FJTl9JTlZFU1RfQ0YuRlkyMDEzAQAAAGCCEAACAAAAAzE5MAEIAAAABQAAAAExAQAAAAoxNzc0NzE1MjQ5AwAAAAMxNjACAAAABDIwOTAEAAAAATAHAAAACDgvOC8yMDE5CAAAAAoxMi8zMS8yMDEzCQAAAAEwQnOtjzwc1wgYuFTSPBzXCCVDSVEuVFNFOjg2MDEuSVFfQ0FTSF9TVF9JTlZFU1QuRlkyMDEwAQAAAP5UDQACAAAACDE1</t>
  </si>
  <si>
    <t>NzAzMjIzAQgAAAAFAAAAATEBAAAACjEzODI3NjM0MDEDAAAAAjc5AgAAAAQxMDAyBAAAAAEwBwAAAAg4LzgvMjAxOQgAAAAJMy8zMS8yMDEwCQAAAAEw460Pkjwc1whAwffRPBzXCCRDSVEuTFNFOkxTRS5JUV9PVEhFUl9DTF9TVVBQTC5GWTIwMTUBAAAAuhY9AAIAAAAINDU3MjAzLjgBCAAAAAUAAAABMQEAAAAKMTgzMjgxOTg5MQMAAAACNTUCAAAABDEwNTcEAAAAATAHAAAACDgvOC8yMDE5CAAAAAoxMi8zMS8yMDE1CQAAAAEwcQuCjTwc1wiDgOjSPBzXCC1DSVEuU0VISzozODguSVFfQ0FTSF9DT05WRVJTSU9OLkZZMjAxNi4uLi5KUFkBAAAAslIlAAMAAAAAAKd96Ig8HNcIr6Xb0zwc1wglQ0lRLlRTRTo4NjA0LklRX0dBSU5fQVNTRVRTX0NGLkZZMjAxMAEAAAAoqBMAAgAAAAQyNDQ2AQgAAAAFAAAAATEBAAAACjE1NTMzMjkzNTEDAAAAAjc5AgAAAAQyMDI2BAAAAAEwBwAAAAg4LzgvMjAxOQgAAAAJMy8zMS8yMDEwCQAAAAEw05UHkzwc1widi77RPBzXCBpDSVEuMC5JUV9QUkVGX0RJVl9PVEhFUi5GWQUAAAAAAAAACAAAABUoSW52YWxpZCBUaW1lIFBlcmlvZClJCTqLPBzXCGpej9M8HNcIKkNJUS5OQVNEQVFHUzpOREFRLklRX0JBU0lDX0VQU19FWENMLkZZMjAwOQEAAAC3TAsAAgAAAAgxLjI5OTQ3MwEIAAAABQAAAAExAQAAAAoxNTIzNzk2NDQ4AwAAAAMxNjACAAAABDMwNjQEAAAAATAHAAAA</t>
  </si>
  <si>
    <t>CDgvOC8yMDE5CAAAAAoxMi8zMS8yMDA5CQAAAAEwd1Kbjjwc1wgHOLvSPBzXCCNDSVEuRU5YVFBBOkVOWC5JUV9DT01NT05fUkVQLkZZMjAxMAEAAABiRFQAAwAAAAAA44qCjzwc1wiKdpfSPBzXCCpDSVEuTkFTREFRR1M6TkRBUS5JUV9TVF9ERUJUX0lTU1VFRC5GWTIwMDkBAAAAt0wLAAMAAAAAAHdSm448HNcInPfe0jwc1wglQ0lRLk5BU0RBUUdTOk5EQVEuSVFfUEFSVF9USU1FLkZZMjAxMAEAAAC3TAsAAwAAAAAAd1Kbjjwc1wgtKYnSPBzXCC5DSVEuTFNFOkxTRS5JUV9PVEhFUl9OT05fT1BFUl9FWFBfU1VQUEwuRlkyMDA5AQAAALoWPQACAAAABC0yLjgBCAAAAAUAAAABMQEAAAAKMTM4MDYzMDQ4MAMAAAACNTUCAAAAAjg1BAAAAAEwBwAAAAg4LzgvMjAxOQgAAAAJMy8zMS8yMDA5CQAAAAEwcQuCjTwc1wik58vSPBzXCCJDSVEuTFNFOkxTRS5JUV9GSU5JU0hFRF9JTlYuRlkyMDA5AQAAALoWPQADAAAAAABxC4KNPBzXCP1E7dI8HNcIKUNJUS5UU0U6ODYwNC5JUV9JTlZFU1RfU0VDVVJJVFlfQ0YuRlkyMDEwAQAAACioEwACAAAABi02NTY0NQEIAAAABQAAAAExAQAAAAoxNTUzMzI5MzUxAwAAAAI3OQIAAAAEMjAyNwQAAAABMAcAAAAIOC84LzIwMTkIAAAACTMvMzEvMjAxMAkAAAABMNOVB5M8HNcIgCP60Twc1wgqQ0lRLkVOWFRQQTpFTlguSVFfVE9UQUxfREVCVF9SRVBBSUQuRlkyMDE0AQAA</t>
  </si>
  <si>
    <t>AGJEVAADAAAAAAAjF6COPBzXCMRho9I8HNcIJENJUS5MU0U6TFNFLklRX09USEVSX0NMX1NVUFBMLkZZMjAwNwEAAAC6Fj0AAgAAAAI3NQEIAAAABQAAAAExAQAAAAk2Mzc0NTgxMDEDAAAAAjU1AgAAAAQxMDU3BAAAAAEwBwAAAAg4LzgvMjAxOQgAAAAJMy8zMS8yMDA3CQAAAAEwm96Fjjwc1wgerNDSPBzXCCxDSVEuVFNFOjg2OTcuSVFfSU1QVVRfT1BFUl9MRUFTRV9ERVBSLkZZMjAxMgEAAACvnXUCAgAAAAs1MjExLjYzODg2NAEIAAAABQAAAAExAQAAAAoxNTk4OTA1MDYwAwAAAAI3OQIAAAAFMjE2NzMEAAAAATAHAAAACDgvOC8yMDE5CAAAAAkzLzMxLzIwMTIJAAAAATCxAyiUPBzXCJud0dE8HNcIHkNJUS5UU0U6ODYwNC5JUV9TVF9ERUJULkZZMjAxNAEAAAAoqBMAAgAAAAgxODk4OTYzMAEIAAAABQAAAAExAQAAAAoxNzk3MjgxMjM5AwAAAAI3OQIAAAAEMTA0NgQAAAABMAcAAAAIOC84LzIwMTkIAAAACTMvMzEvMjAxNAkAAAABMLAeEZM8HNcIwnPp0Twc1wglQ0lRLk5ZU0U6SUNFLklRX05FVF9SRU5UQUxfRVhQLkZZMjAwNwEAAABgghAAAgAAAAQxMS44AQgAAAAFAAAAATEBAAAACjEzMjIxMzM0MTEDAAAAAzE2MAIAAAAFMjQyNjEEAAAAATAHAAAACDgvOC8yMDE5CAAAAAoxMi8zMS8yMDA3CQAAAAEwWquUkDwc1wiACETSPBzXCB5DSVEuVFNFOjg3NjYuSVFfWl9TQ09SRS5GWTIwMTABAAAA</t>
  </si>
  <si>
    <t>8e0EAAMAAAAAAPuvDYo8HNcIdHGD0zwc1wgsQ0lRLlRTRTo4NzY2LklRX0RFQlRfRVFVSVZfT1BFUl9MRUFTRS5GWTIwMTUBAAAA8e0EAAMAAAAAAAJJkpA8HNcILSmJ0jwc1wgkQ0lRLkVOWFRQQTpFTlguSVFfQURWRVJUSVNJTkcuRlkyMDE1AQAAAGJEVAADAAAAAAAjF6COPBzXCF2dntI8HNcIK0NJUS5UU0U6ODYwNC5JUV9NSU5PUklUWV9JTlRFUkVTVF9JUy5GWTIwMTUBAAAAKKgTAAIAAAAFLTExOTQBCAAAAAUAAAABMQEAAAAKMTg0ODEyNjgxMAMAAAACNzkCAAAAAjgzBAAAAAEwBwAAAAg4LzgvMjAxOQgAAAAJMy8zMS8yMDE1CQAAAAEwsB4Rkzwc1wgnx7nRPBzXCCZDSVEuVFNFOjg2OTcuSVFfU0FMRVNfTUFSS0VUSU5HLkZZMjAxMQEAAACvnXUCAwAAAAAAsQMolDwc1whTssXRPBzXCCFDSVEuTkFTREFRR1M6TkRBUS5JUV9FQklUQS5GWTIwMTIBAAAAt0wLAAIAAAADODMxAQgAAAAFAAAAATEBAAAACjE3MTk5MTY3OTEDAAAAAzE2MAIAAAAGMTAwNjg5BAAAAAEwBwAAAAg4LzgvMjAxOQgAAAAKMTIvMzEvMjAxMgkAAAABMHdSm448HNcIdwKC0jwc1wgvQ0lRLlRTRTo4NjA0LklRX09USEVSX05PTl9PUEVSX0VYUF9TVVBQTC5GWTIwMTMBAAAAKKgTAAMAAAAAAA74CZM8HNcIH9br0Twc1wglQ0lRLlRTRTo4NjAxLklRX0NBUElUQUxfTEVBU0VTLkZZMjAwOQEAAAD+VA0AAgAAAAI0MwEIAAAA</t>
  </si>
  <si>
    <t>BQAAAAExAQAAAAoxMzgyNzYzNTc0AwAAAAI3OQIAAAAEMTE4MwQAAAABMAcAAAAIOC84LzIwMTkIAAAACTMvMzEvMjAwOQkAAAABMOOtD5I8HNcIZSbb0Twc1wglQ0lRLlhUUkE6REIxLklRX1NQRUNJQUxfRElWX0NGLkZZMjAwOQEAAADP2BYAAwAAAAAA1dgpjTwc1wjVVgDTPBzXCCpDSVEuVFNFOjg3NjYuSVFfSU5URVJFU1RfSU5WRVNUX0lOQy5GWTIwMTIBAAAA8e0EAAMAAAAAAGyi8ZA8HNcISKNg0jwc1wghQ0lRLk5ZU0U6SUNFLklRX0VCSVREQV9JTlQuRlkyMDE1AQAAAGCCEAACAAAACTIxLjkxNzUyNQEIAAAABQAAAAExAQAAAAoxODczMzgyNzk2AwAAAAMxNjACAAAABDQxOTAEAAAAATAHAAAACDgvOC8yMDE5CAAAAAoxMi8zMS8yMDE1CQAAAAEwMRIQijwc1whqXo/TPBzXCCVDSVEuVFNFOjgzMDYuSVFfT1RIRVJfQ0xfU1VQUEwuRlkyMDE1AQAAAD18JQACAAAABzM4NjE0NTQBCAAAAAUAAAABMQEAAAAKMTg0OTU1MzIzMAMAAAACNzkCAAAABDEwNTcEAAAAATAHAAAACDgvOC8yMDE5CAAAAAkzLzMxLzIwMTUJAAAAATCNk7+QPBzXCPbMSNI8HNcIIkNJUS5MU0U6TFNFLklRX09USEVSX0VRVUlUWS5GWTIwMDkBAAAAuhY9AAIAAAAGMTI2NS4zAQgAAAAFAAAAATEBAAAACjEzODA2MzA0ODADAAAAAjU1AgAAAAQxMDI4BAAAAAEwBwAAAAg4LzgvMjAxOQgAAAAJMy8zMS8yMDA5CQAAAAEwcQuC</t>
  </si>
  <si>
    <t>jTwc1wiZcNXSPBzXCBRDSVEuMC5JUV9UT1RBTF9DTC5GWQUAAAAAAAAACAAAABUoSW52YWxpZCBUaW1lIFBlcmlvZClJCTqLPBzXCKIApdM8HNcIKkNJUS5UU0U6ODc2Ni5JUV9URVZfRUJJVERBLjIwMDAuMjAxMi8wMy8zMQEAAADx7QQAAgAAAAkxMy4xMTQxODEBBwAAAAUAAAABMQEAAAAKMTUxNDc5OTA0NgMAAAABMAIAAAAGMTAwMDMwBAAAAAEwBwAAAAkzLzMwLzIwMTIIAAAACTMvMzAvMjAxMmtK1q08HNcIQD6w0Twc1wgmQ0lRLlRTRTo4NjA0LklRX0NBU0hfQUNRVUlSRV9DRi5GWTIwMTYBAAAAKKgTAAMAAAAAALAeEZM8HNcI+Orf0Twc1wgjQ0lRLlhUUkE6REIxLklRX0lOVEVSRVNUX0VYUC5GWTIwMTcBAAAAz9gWAAIAAAAFLTgwLjUBCAAAAAUAAAABMQEAAAAKMTk1MDQ3NTIwMwMAAAACNTACAAAAAjgyBAAAAAEwBwAAAAg4LzgvMjAxOQgAAAAIMS8xLzIwMTgJAAAAATBaI4qMPBzXCF+S+9I8HNcIJ0NJUS5MU0U6TFNFLklRX1RPVEFMX0xJQUJfRVFVSVRZLkZZMjAxMQEAAAC6Fj0AAgAAAAgxMTgwOTUuMgEIAAAABQAAAAExAQAAAAoxNTUxNzQ4ODE2AwAAAAI1NQIAAAAEMTAxMwQAAAABMAcAAAAIOC84LzIwMTkIAAAACTMvMzEvMjAxMQkAAAABMHELgo08HNcI/UTt0jwc1wgmQ0lRLk5ZU0U6SUNFLklRX05FVF9ERUJUX0VCSVREQS5GWTIwMDcBAAAAYIIQAAMAAAACTk0BCAAAAAUAAAAB</t>
  </si>
  <si>
    <t>MQEAAAAKMTMyMjEzMzQxMQMAAAADMTYwAgAAAAQ0MTkzBAAAAAEwBwAAAAg4LzgvMjAxOQgAAAAKMTIvMzEvMjAwNwkAAAABMDESEIo8HNcIVCGU0zwc1wgZQ0lRLlNFSEs6Mzg4LklRX0dXLkZZMjAxNAEAAACyUiUAAgAAAAUxMzE3MAEIAAAABQAAAAExAQAAAAoxNzgxNjYyMTI5AwAAAAI2NAIAAAAEMTE3MQQAAAABMAcAAAAIOC84LzIwMTkIAAAACjEyLzMxLzIwMTQJAAAAATBSd42LPBzXCKBlMtM8HNcIKENJUS5UU0U6ODYwMS5JUV9GSVhFRF9BU1NFVF9UVVJOUy5GWTIwMDgBAAAA/lQNAAMAAAAAAFluUIo8HNcIOHCi0zwc1wgqQ0lRLlNFSEs6Mzg4LklRX1RPVEFMX0FTU0VUUy5GWTIwMTEuLi4uSlBZAQAAALJSJQACAAAADTUzNTIyMi43MjE3NzIBCAAAAAUAAAABMQEAAAAKMTU5MTU5NDQyNQMAAAACNzkCAAAABDEwMDcEAAAAATAHAAAACDgvOC8yMDE5CAAAAAoxMi8zMS8yMDExCQAAAAEwZxvmiDwc1wigLuXTPBzXCCNDSVEuWFRSQTpEQjEuSVFfQkVUQV8yWVIuMjAxNC8xMi8zMQEAAADP2BYAAgAAABEwLjkyOTEwMTQ3MzY3MjkxMwCDX/2sPBzXCHdA+NM8HNcII0NJUS5MU0U6TFNFLklRX0lOQ19FUVVJVFlfQ0YuRlkyMDE3AQAAALoWPQACAAAAATkBCAAAAAUAAAABMQEAAAAKMTk1MDg2NDIxMwMAAAACNTUCAAAABDIwODYEAAAAATAHAAAACDgvOC8yMDE5CAAAAAoxMi8zMS8yMDE3CQAA</t>
  </si>
  <si>
    <t>AAEwcQuCjTwc1wic997SPBzXCB9DSVEuTFNFOkxTRS5JUV9SRF9FWFBfRk4uRlkyMDEyAQAAALoWPQADAAAAAABxC4KNPBzXCKTny9I8HNcIJkNJUS5FTlhUUEE6RU5YLklRX0lOQ19FUVVJVFlfQ0YuRlkyMDE0AQAAAGJEVAADAAAAAAAjF6COPBzXCDG/xNI8HNcII0NJUS5OQVNEQVFHUzpOREFRLklRX0xUX0RFQlQuRlkyMDExAQAAALdMCwACAAAABDIwNzIBCAAAAAUAAAABMQEAAAAKMTY2MDE2MDQ4NgMAAAADMTYwAgAAAAQxMDQ5BAAAAAEwBwAAAAg4LzgvMjAxOQgAAAAKMTIvMzEvMjAxMQkAAAABMHdSm448HNcI9cOl0jwc1wgoQ0lRLk5ZU0U6SUNFLklRX0dXX0lOVEFOX0FNT1JUX0NGLkZZMjAwOAEAAABgghAAAgAAAAQyOS44AQgAAAAFAAAAATEBAAAACjE0MjY2MjAwMTEDAAAAAzE2MAIAAAAEMjE4MgQAAAABMAcAAAAIOC84LzIwMTkIAAAACjEyLzMxLzIwMDgJAAAAATBzN7KPPBzXCAlBXtI8HNcILUNJUS5OQVNEQVFHUzpOREFRLklRX1RPVEFMX0RFQlRfSVNTVUVELkZZMjAwOQEAAAC3TAsAAwAAAAAAd1Kbjjwc1whdnZ7SPBzXCB9DSVEuVFNFOjg3NjYuSVFfVE9UQUxfQ0wuRlkyMDExAQAAAPHtBAACAAAABzE0MjQ0OTEBCAAAAAUAAAABMQEAAAAKMTQ2NDYwOTU0NQMAAAACNzkCAAAABDEwMDkEAAAAATAHAAAACDgvOC8yMDE5CAAAAAkzLzMxLzIwMTEJAAAAATBsovGQPBzXCLlnZdI8</t>
  </si>
  <si>
    <t>HNcIHUNJUS5TRUhLOjM4OC5JUV9HQV9FWFAuRlkyMDEyAQAAALJSJQACAAAAAjU0AQgAAAAFAAAAATEBAAAACjE2NjMyODIyMDcDAAAAAjY0AgAAAAUyMTU2MgQAAAABMAcAAAAIOC84LzIwMTkIAAAACjEyLzMxLzIwMTIJAAAAATBSd42LPBzXCBC5AtM8HNcIIUNJUS5UU0U6ODY5Ny5JUV9ORVRfQ0hBTkdFLkZZMjAxMAEAAACvnXUCAgAAAAUtOTUwNgEIAAAABQAAAAExAQAAAAoxNTk4OTA1NDkzAwAAAAI3OQIAAAAEMjA5MwQAAAABMAcAAAAIOC84LzIwMTkIAAAACTMvMzEvMjAxMAkAAAABMLEDKJQ8HNcIpYjd0Twc1wgeQ0lRLlRTRTo4NjA0LklRX01BUktFVENBUC4uSlBZAQAAACioEwACAAAADTEyNjg3MzguODUwNDcBBgAAAAUAAAABMQEAAAAKMTk3MzAzNzI1OQMAAAACNzkCAAAABjEwMDA1NAQAAAABMAcAAAAIOC84LzIwMTmvKZGtPBzXCKy5p+48HNcIKENJUS5OQVNEQVFHUzpOREFRLklRX1RPVEFMX0FTU0VUUy5GWTIwMTgBAAAAt0wLAAIAAAAFMTU3MDABCAAAAAUAAAABMQEAAAAKMTk0NjY3NjM0MgMAAAADMTYwAgAAAAQxMDA3BAAAAAEwBwAAAAg4LzgvMjAxOQgAAAAKMTIvMzEvMjAxOAkAAAABMDl8g448HNcIePy/0jwc1wgdQ0lRLlRTRTo4NjAxLklRX0VCSVREQS5GWTIwMDkBAAAA/lQNAAMAAAACTkEA460Pkjwc1wjCbSfSPBzXCCNDSVEuVFNFOjg2MDEuSVFfVE9UQUxfQVNTRVRT</t>
  </si>
  <si>
    <t>LkZZMjAxOAEAAAD+VA0AAgAAAAgyMTE0MTc0MwEIAAAABQAAAAExAQAAAAoxODk1NjgyODUwAwAAAAI3OQIAAAAEMTAwNwQAAAABMAcAAAAIOC84LzIwMTkIAAAACTMvMzEvMjAxOAkAAAABMKtj4pE8HNcIJr4W0jwc1wgjQ0lRLlRTRTo4Njk3LklRX0ZJTklTSEVEX0lOVi5GWTIwMTkBAAAAr511AgMAAAAAADnjFZM8HNcIYTvP0Twc1wgkQ0lRLlRTRTo4NjAxLklRX1BFUklPRERBVEVfSVMuRlkyMDE5AQAAAP5UDQAFAAAACjIwMTkvMDMvMzEAsQMolDwc1wiXlw/SPBzXCCdDSVEuU0dYOlM2OC5JUV9UT1RBTF9ERUJUX0lTU1VFRC5GWTIwMDcBAAAApVIlAAMAAAAAAFojiow8HNcI90EM0zwc1wgqQ0lRLlhUUkE6REIxLklRX0NVUlJFTlRfUE9SVF9MRUFTRVMuRlkyMDExAQAAAM/YFgADAAAAAABUOyyNPBzXCCQw+dI8HNcIJkNJUS5UU0U6ODMwNi5JUV9DVVNUT01fQkVUQS4yMDE5LzAzLzMxAQAAAD18JQACAAAAETAuODc2MDIzOTU0ODE1MDg4AINf/aw8HNcIjLfu0zwc1wgpQ0lRLk5BU0RBUUdTOk5EQVEuSVFfU0FMRV9JTlRBTl9DRi5GWTIwMTIBAAAAt0wLAAMAAAAAAHdSm448HNcI3mSE0jwc1wgmQ0lRLlRTRTo4Njk3LklRX0NVU1RPTV9CRVRBLjIwMTgvMDMvMzEBAAAAr511AgIAAAARMC41MTUyMDMwNDk5NDM2MzQAg1/9rDwc1wii8enTPBzXCB1DSVEuVFNFOjg2MDEuSVFfQ09NTU9OLkZZ</t>
  </si>
  <si>
    <t>MjAxOQEAAAD+VA0AAgAAAAYyNDczOTcBCAAAAAUAAAABMQEAAAAKMTk3MDY5MzkyMgMAAAACNzkCAAAABDExMDMEAAAAATAHAAAACDgvOC8yMDE5CAAAAAkzLzMxLzIwMTkJAAAAATCrY+KRPBzXCJeXD9I8HNcIG0NJUS5OWVNFOklDRS5JUV9OUFBFLkZZMjAxNwEAAABgghAAAgAAAAM5NzcBCAAAAAUAAAABMQEAAAAKMTk0NDA0NTk4NgMAAAADMTYwAgAAAAQxMDA0BAAAAAEwBwAAAAg4LzgvMjAxOQgAAAAKMTIvMzEvMjAxNwkAAAABMCXVr488HNcIgAhE0jwc1wgjQ0lRLlNFSEs6Mzg4LklRX0JBU0lDX1dFSUdIVC5GWTIwMTcBAAAAslIlAAIAAAAIMTIyNy42NzQAYms8izwc1wiD6HnTPBzXCB5DSVEuVFNFOjg2MDQuSVFfTFRfREVCVC5GWTIwMTgBAAAAKKgTAAIAAAAHNzc5NjEyOAEIAAAABQAAAAExAQAAAAoxOTY5NTAxNjE1AwAAAAI3OQIAAAAEMTA0OQQAAAABMAcAAAAIOC84LzIwMTkIAAAACTMvMzEvMjAxOAkAAAABMLAeEZM8HNcItP/T0Twc1wglQ0lRLlRTRTo4Njk3LklRX05FVF9SRU5UQUxfRVhQLkZZMjAxNwEAAACvnXUCAwAAAAAAOeMVkzwc1wicJ7zRPBzXCB9DSVEuU0dYOlM2OC5JUV9ESVZFU1RfQ0YuRlkyMDE3AQAAAKVSJQADAAAAAACNqeWLPBzXCAyzQNM8HNcIJENJUS5MU0U6TFNFLklRX09USEVSX09QRVJfQUNULkZZMjAxMwEAAAC6Fj0AAgAAAAUtMTYuOQEIAAAABQAAAAEx</t>
  </si>
  <si>
    <t>AQAAAAoxNjgzMDcxNjM3AwAAAAI1NQIAAAAEMjA0NwQAAAABMAcAAAAIOC84LzIwMTkIAAAACTMvMzEvMjAxMwkAAAABMHELgo08HNcIePy/0jwc1wgdQ0lRLlRTRTo4NjA0LklRX0VCSVREQS5GWTIwMTABAAAAKKgTAAMAAAACTkEA05UHkzwc1wgUX/XRPBzXCBlDSVEuU0VISzozODguSVFfR1AuRlkyMDEyAQAAALJSJQACAAAABDY4OTkBCAAAAAUAAAABMQEAAAAKMTY2MzI4MjIwNwMAAAACNjQCAAAAAjEwBAAAAAEwBwAAAAg4LzgvMjAxOQgAAAAKMTIvMzEvMjAxMgkAAAABMFJ3jYs8HNcIoGUy0zwc1wglQ0lRLlRTRTo4NjA0LklRX0NBUElUQUxfTEVBU0VTLkZZMjAxMAEAAAAoqBMAAwAAAAAA05UHkzwc1wg/UMPRPBzXCB1DSVEuU0dYOlM2OC5JUV9MVF9ERUJULkZZMjAxNQEAAAClUiUAAwAAAAAAjanlizwc1wjTUx/TPBzXCCRDSVEuVFNFOjg2MDEuSVFfQ1VSUkVOVF9SQVRJTy5GWTIwMTMBAAAA/lQNAAIAAAAIMS4wMDI5MTgBCAAAAAUAAAABMQEAAAAKMTYyNTk3NTMwNQMAAAACNzkCAAAABDQwMzAEAAAAATAHAAAACDgvOC8yMDE5CAAAAAkzLzMxLzIwMTMJAAAAATBZblCKPBzXCCn5q9M8HNcIJ0NJUS5UU0U6ODc2Ni5JUV9UT1RBTF9SRVYuRlkyMDE4Li4uLkpQWQEAAADx7QQAAgAAAAc1Mzc2MTkzAQgAAAAFAAAAATEBAAAACjE4OTU2MjU1ODQDAAAAAjc5AgAAAAIyOAQAAAABMAcAAAAI</t>
  </si>
  <si>
    <t>OC84LzIwMTkIAAAACTMvMzEvMjAxOAkAAAABMOT9gYg8HNcIr6Xb0zwc1wgmQ0lRLlRTRTo4Njk3LklRX0ZJTElOR19DVVJSRU5DWS5GWTIwMTMBAAAAr511AgMAAAADSlBZAEnILJQ8HNcI+Orf0Twc1wgZQ0lRLlRTRTo4NzY2LklRX05JLkZZMjAxNAEAAADx7QQAAgAAAAYxODQxMTQBCAAAAAUAAAABMQEAAAAKMTcxNDgwMjEzMQMAAAACNzkCAAAAAjE1BAAAAAEwBwAAAAg4LzgvMjAxOQgAAAAJMy8zMS8yMDE0CQAAAAEwbKLxkDwc1wguPn3SPBzXCCdDSVEuTkFTREFRR1M6TkRBUS5JUV9HQUlOX0lOVkVTVC5GWTIwMDgBAAAAt0wLAAIAAAADLTQyAQgAAAAFAAAAATEBAAAACjE0MzMyNzI1MTQDAAAAAzE2MAIAAAACNjIEAAAAATAHAAAACDgvOC8yMDE5CAAAAAoxMi8zMS8yMDA4CQAAAAEwd1Kbjjwc1wh3AoLSPBzXCBlDSVEuU0VISzozODguSVFfQUUuRlkyMDE1AQAAALJSJQACAAAAAzMyMQEIAAAABQAAAAExAQAAAAoxODMyNjMyODQxAwAAAAI2NAIAAAAEMTAxNgQAAAABMAcAAAAIOC84LzIwMTkIAAAACjEyLzMxLzIwMTUJAAAAATBJCTqLPBzXCCEkddM8HNcIIENJUS5UU0U6ODYwNC5JUV9MVF9JTlZFU1QuRlkyMDExAQAAACioEwACAAAABzEyNTcyNzIBCAAAAAUAAAABMQEAAAAKMTYyNDE1Mjk4NgMAAAACNzkCAAAABDEwNTQEAAAAATAHAAAACDgvOC8yMDE5CAAAAAkzLzMxLzIwMTEJAAAA</t>
  </si>
  <si>
    <t>ATAO+AmTPBzXCP/twNE8HNcIM0NJUS5TR1g6UzY4LklRX1RPVEFMX09VVFNUQU5ESU5HX0ZJTElOR19EQVRFLkZZMjAxNAEAAAClUiUAAgAAAAYxMDY5LjkBBAAAAAUAAAABNQEAAAAKMTc1NDgwMzc0MwIAAAAFMjQxNTMGAAAAATCNqeWLPBzXCC+hLdM8HNcIKUNJUS5UU0U6ODMwNi5JUV9JTlZFU1RfU0VDVVJJVFlfQ0YuRlkyMDE1AQAAAD18JQACAAAACC04ODI4NzE5AQgAAAAFAAAAATEBAAAACjE4NDk1NTMyMzADAAAAAjc5AgAAAAQyMDI3BAAAAAEwBwAAAAg4LzgvMjAxOQgAAAAJMy8zMS8yMDE1CQAAAAEwjZO/kDwc1wjcTK/SPBzXCB9DSVEuWFRSQTpEQjEuSVFfT1BFUl9JTkMuRlkyMDE1AQAAAM/YFgACAAAABTk5OS4yAQgAAAAFAAAAATEBAAAACjE4MzI4NDU1NjADAAAAAjUwAgAAAAIyMQQAAAABMAcAAAAIOC84LzIwMTkIAAAACjEyLzMxLzIwMTUJAAAAATBaI4qMPBzXCF+S+9I8HNcII0NJUS5UU0U6ODYwNC5JUV9UT1RBTF9FUVVJVFkuRlkyMDEwAQAAACioEwACAAAABzIxMzMwMTQBCAAAAAUAAAABMQEAAAAKMTU1MzMyOTM1MQMAAAACNzkCAAAABDEyNzUEAAAAATAHAAAACDgvOC8yMDE5CAAAAAkzLzMxLzIwMTAJAAAAATDTlQeTPBzXCCrE2NE8HNcIIkNJUS5MU0U6TFNFLklRX0dST1NTX01BUkdJTi5GWTIwMTcBAAAAuhY9AAIAAAAHOTEuNzQ5OAEIAAAABQAAAAExAQAAAAoxOTUw</t>
  </si>
  <si>
    <t>ODY0MjEzAwAAAAI1NQIAAAAENDA3NAQAAAABMAcAAAAIOC84LzIwMTkIAAAACjEyLzMxLzIwMTcJAAAAATCPADCJPBzXCLoxxtM8HNcIKENJUS5FTlhUUEE6RU5YLklRX0NBU0hfQ09OVkVSU0lPTi5GWTIwMTUBAAAAYkRUAAMAAAAAAJ7leYk8HNcI/bjP0zwc1wgcQ0lRLlNHWDpTNjguSVFfR0FfRVhQLkZZMjAxMAEAAAClUiUAAgAAAAYxMC43NzcBCAAAAAUAAAABMQEAAAAKMTQ3MDExMzIyOQMAAAADMTM4AgAAAAUyMTU2MgQAAAABMAcAAAAIOC84LzIwMTkIAAAACTYvMzAvMjAxMAkAAAABMIcXOYw8HNcIs2v00jwc1wglQ0lRLlRTRTo4Njk3LklRX0NBU0hfU1RfSU5WRVNULkZZMjAxOQEAAACvnXUCAgAAAAU2Mzg5MQEIAAAABQAAAAExAQAAAAoxOTY4MzkyNDg0AwAAAAI3OQIAAAAEMTAwMgQAAAABMAcAAAAIOC84LzIwMTkIAAAACTMvMzEvMjAxOQkAAAABMDnjFZM8HNcIvPzy0Twc1wgYQ0lRLlNHWDpTNjguSVFfR1AuRlkyMDEwAQAAAKVSJQACAAAABzUzMy4zNTEBCAAAAAUAAAABMQEAAAAKMTQ3MDExMzIyOQMAAAADMTM4AgAAAAIxMAQAAAABMAcAAAAIOC84LzIwMTkIAAAACTYvMzAvMjAxMAkAAAABMIcXOYw8HNcInPfe0jwc1wglQ0lRLk5ZU0U6SUNFLklRX0NBUElUQUxfTEVBU0VTLkZZMjAxMAEAAABgghAAAwAAAAAAczeyjzwc1wjnVVLSPBzXCB9DSVEuU0dYOlM2OC5JUV9TR0FfU1VQ</t>
  </si>
  <si>
    <t>UEwuRlkyMDA5AQAAAKVSJQACAAAABzEyMC45NzYBCAAAAAUAAAABMQEAAAAKMTM5NzQ3OTc2NAMAAAADMTM4AgAAAAMxMDIEAAAAATAHAAAACDgvOC8yMDE5CAAAAAk2LzMwLzIwMDkJAAAAATCHFzmMPBzXCNNTH9M8HNcIKENJUS5UU0U6ODY5Ny5JUV9UT1RBTF9ERUJUX0VRVUlUWS5GWTIwMTABAAAAr511AgIAAAAHMTUuMDYwNQEIAAAABQAAAAExAQAAAAoxNTk4OTA1NDkzAwAAAAI3OQIAAAAENDAzNAQAAAABMAcAAAAIOC84LzIwMTkIAAAACTMvMzEvMjAxMAkAAAABMJXKkIo8HNcISRJi0zwc1wgeQ0lRLlNFSEs6Mzg4LklRX1dJUF9JTlYuRlkyMDE2AQAAALJSJQADAAAAAABiazyLPBzXCNNTH9M8HNcIKENJUS5UU0U6ODYwNC5JUV9ERUZfVEFYX0FTU0VUU19MVC5GWTIwMTMBAAAAKKgTAAIAAAAGMTQ1NjAyAQgAAAAFAAAAATEBAAAACjE3NDQwMzYxMjgDAAAAAjc5AgAAAAQxMDI2BAAAAAEwBwAAAAg4LzgvMjAxOQgAAAAJMy8zMS8yMDEzCQAAAAEwDvgJkzwc1wjwdsrRPBzXCCBDSVEuVFNFOjg2MDEuSVFfQlVJTERJTkdTLkZZMjAxOAEAAAD+VA0AAwAAAAAAq2PikTwc1whWqSLSPBzXCCVDSVEuU0VISzozODguSVFfTFRfREVCVF9SRVBBSUQuRlkyMDE1AQAAALJSJQADAAAAAABJCTqLPBzXCEkYJNM8HNcIJENJUS5YVFJBOkRCMS5JUV9TQUxFX0lOVEFOX0NGLkZZMjAxNQEAAADP2BYAAgAA</t>
  </si>
  <si>
    <t>AAYtMTEyLjIBCAAAAAUAAAABMQEAAAAKMTgzMjg0NTU2MAMAAAACNTACAAAABDIwMjkEAAAAATAHAAAACDgvOC8yMDE5CAAAAAoxMi8zMS8yMDE1CQAAAAEwWiOKjDwc1wiGfQfTPBzXCCBDSVEuU0dYOlM2OC5JUV9JTkNfRVFVSVRZLkZZMjAxNwEAAAClUiUAAgAAAAUxLjQxMgEIAAAABQAAAAExAQAAAAoxOTAzODQyODA3AwAAAAMxMzgCAAAAAjQ3BAAAAAEwBwAAAAg4LzgvMjAxOQgAAAAJNi8zMC8yMDE3CQAAAAEwjanlizwc1wiEeibTPBzXCCxDSVEuVFNFOjg2MDQuSVFfREVCVF9FUVVJVl9PUEVSX0xFQVNFLkZZMjAxMAEAAAAoqBMAAwAAAAAA05UHkzwc1wj46t/RPBzXCCdDSVEuRU5YVFBBOkVOWC5JUV9PVEhFUl9DTF9TVVBQTC5GWTIwMDgBAAAAYkRUAAIAAAAGNjQuMDIxAQgAAAAFAAAAATEBAAAACjE0MTczNDMxMzEDAAAAAjUwAgAAAAQxMDU3BAAAAAEwBwAAAAg4LzgvMjAxOQgAAAAKMTIvMzEvMjAwOAkAAAABMJQogI88HNcIXZ2e0jwc1wgjQ0lRLk5ZU0U6SUNFLklRX1BFX0VYQ0wuLjIwMDUvMDMvMzEBAAAAYIIQAAMAAAAAAGtK1q08HNcIAdyt0Twc1wghQ0lRLlRTRTo4NjAxLklRX0VCSVREQV9JTlQuRlkyMDE2AQAAAP5UDQADAAAAAk5BAFluUIo8HNcIdHGD0zwc1wglQ0lRLlRTRTo4MzA2LklRX09USEVSX0NMX1NVUFBMLkZZMjAxMwEAAAA9fCUAAgAAAAczNTcwMTIwAQgAAAAF</t>
  </si>
  <si>
    <t>AAAAATEBAAAACjE3NDgwNjQ0MjYDAAAAAjc5AgAAAAQxMDU3BAAAAAEwBwAAAAg4LzgvMjAxOQgAAAAJMy8zMS8yMDEzCQAAAAEwPbeykTwc1whTssXRPBzXCChDSVEuTllTRTpJQ0UuSVFfVE9UQUxfRElWX1BBSURfQ0YuRlkyMDEzAQAAAGCCEAACAAAAAy03NQEIAAAABQAAAAExAQAAAAoxNzc0NzE1MjQ5AwAAAAMxNjACAAAABDIwMjIEAAAAATAHAAAACDgvOC8yMDE5CAAAAAoxMi8zMS8yMDEzCQAAAAEwxpm0jzwc1whqEbTSPBzXCClDSVEuVFNFOjg2MDEuSVFfSU5WRVNUX1NFQ1VSSVRZX0NGLkZZMjAxMAEAAAD+VA0AAgAAAActMjAxODg5AQgAAAAFAAAAATEBAAAACjEzODI3NjM0MDEDAAAAAjc5AgAAAAQyMDI3BAAAAAEwBwAAAAg4LzgvMjAxOQgAAAAJMy8zMS8yMDEwCQAAAAEw460Pkjwc1wisDgbSPBzXCBlDSVEuVFNFOjg2OTcuSVFfTkkuRlkyMDEzAQAAAK+ddQICAAAABTEwOTQxAQgAAAAFAAAAATEBAAAACjE2MjMxNTc2ODcDAAAAAjc5AgAAAAIxNQQAAAABMAcAAAAIOC84LzIwMTkIAAAACTMvMzEvMjAxMwkAAAABMEnILJQ8HNcIwnPp0Twc1wggQ0lRLlRTRTo4NjA0LklRX1NHQV9TVVBQTC5GWTIwMTkBAAAAKKgTAAIAAAAGNTg4NTcyAQgAAAAFAAAAATEBAAAACjE5Njk1MDE2MjcDAAAAAjc5AgAAAAMxMDIEAAAAATAHAAAACDgvOC8yMDE5CAAAAAkzLzMxLzIwMTkJAAAAATCwHhGT</t>
  </si>
  <si>
    <t>PBzXCPjq39E8HNcIIUNJUS5OWVNFOklDRS5JUV9FQVJOSU5HX0NPLkZZMjAxNQEAAABgghAAAgAAAAQxMjk1AQgAAAAFAAAAATEBAAAACjE4NzMzODI3OTYDAAAAAzE2MAIAAAABNwQAAAABMAcAAAAIOC84LzIwMTkIAAAACjEyLzMxLzIwMTUJAAAAATBCc62PPBzXCE+mQdI8HNcIJ0NJUS5UU0U6ODY5Ny5JUV9UT1RBTF9PVEhFUl9PUEVSLkZZMjAxMwEAAACvnXUCAgAAAAU1MjE1MAEIAAAABQAAAAExAQAAAAoxNjIzMTU3Njg3AwAAAAI3OQIAAAADMzgwBAAAAAEwBwAAAAg4LzgvMjAxOQgAAAAJMy8zMS8yMDEzCQAAAAEw+mUqlDwc1wg/UMPRPBzXCBpDSVEuU0dYOlM2OC5JUV9BUElDLkZZMjAxOAEAAAClUiUAAwAAAAAAjanlizwc1wiEeibTPBzXCCNDSVEuWFRSQTpEQjEuSVFfSU5URVJFU1RfRVhQLkZZMjAxMQEAAADP2BYAAgAAAAYtMTI3LjQBCAAAAAUAAAABMQEAAAAKMTU5NzQyNTkxMAMAAAACNTACAAAAAjgyBAAAAAEwBwAAAAg4LzgvMjAxOQgAAAAKMTIvMzEvMjAxMQkAAAABMFQ7LI08HNcIJDD50jwc1wgdQ0lRLlRTRTo4Njk3LklRX0VCSVREQS5GWTIwMDMBAAAAr511AgIAAAAEODA3NgEIAAAABQAAAAExAQAAAAoxNTk5MDU4NzQ1AwAAAAI3OQIAAAAENDA1MQQAAAABMAcAAAAIOC84LzIwMTkIAAAACTMvMzEvMjAwMwkAAAABMLNAIIg8HNcI/0OXpDwc1wglQ0lRLk5BU0RBUUdTOk5E</t>
  </si>
  <si>
    <t>QVEuSVFfTUFDSElORVJZLkZZMjAxOAEAAAC3TAsAAgAAAAM4MDABCAAAAAUAAAABMQEAAAAKMTk0NjY3NjM0MgMAAAADMTYwAgAAAAQzMTE0BAAAAAEwBwAAAAg4LzgvMjAxOQgAAAAKMTIvMzEvMjAxOAkAAAABMDl8g448HNcIpOfL0jwc1wgYQ0lRLkxTRTpMU0UuSVFfUkUuRlkyMDE2AQAAALoWPQACAAAAAzI1OQEIAAAABQAAAAExAQAAAAoxODc5Mjk1NzcwAwAAAAI1NQIAAAAEMTIyMgQAAAABMAcAAAAIOC84LzIwMTkIAAAACjEyLzMxLzIwMTYJAAAAATBxC4KNPBzXCMXS19I8HNcIJ0NJUS5TR1g6UzY4LklRX0dXX0lOVEFOX0FNT1JUX0NGLkZZMjAxMgEAAAClUiUAAwAAAAAAhxc5jDwc1whLFUPTPBzXCCVDSVEuVFNFOjg2OTcuSVFfT1RIRVJfQ0FfU1VQUEwuRlkyMDE5AQAAAK+ddQICAAAACDUzNzk3MDM1AQgAAAAFAAAAATEBAAAACjE5NjgzOTI0ODQDAAAAAjc5AgAAAAQxMDU1BAAAAAEwBwAAAAg4LzgvMjAxOQgAAAAJMy8zMS8yMDE5CQAAAAEwOeMVkzwc1wj/7cDRPBzXCCBDSVEuVFNFOjg2MDEuSVFfTklfTUFSR0lOLkZZMjAxNwEAAAD+VA0AAgAAAAcxNi44ODAzAQgAAAAFAAAAATEBAAAACjE4NDk0NzYzMzADAAAAAjc5AgAAAAQ0MDk0BAAAAAEwBwAAAAg4LzgvMjAxOQgAAAAJMy8zMS8yMDE3CQAAAAEwWW5Qijwc1wiVvbDTPBzXCCNDSVEuTFNFOkxTRS5JUV9JTkNfRVFVSVRZX0NG</t>
  </si>
  <si>
    <t>LkZZMjAxMQEAAAC6Fj0AAgAAAAUtMTMuMQEIAAAABQAAAAExAQAAAAoxNTUxNzQ4ODE2AwAAAAI1NQIAAAAEMjA4NgQAAAABMAcAAAAIOC84LzIwMTkIAAAACTMvMzEvMjAxMQkAAAABMHELgo08HNcI3Fnh0jwc1wgvQ0lRLk5ZU0U6SUNFLklRX09USEVSX05PTl9PUEVSX0VYUF9TVVBQTC5GWTIwMTEBAAAAYIIQAAIAAAACLTIBCAAAAAUAAAABMQEAAAAKMTY1ODMxNjk1MgMAAAADMTYwAgAAAAI4NQQAAAABMAcAAAAIOC84LzIwMTkIAAAACjEyLzMxLzIwMTEJAAAAATBzN7KPPBzXCEa7NdI8HNcIG0NJUS5UU0U6ODc2Ni5JUV9FQklULkZZMjAxOAEAAADx7QQAAgAAAAY0MDg1NjABCAAAAAUAAAABMQEAAAAKMTg5NTYyNTU4NAMAAAACNzkCAAAAAzQwMAQAAAABMAcAAAAIOC84LzIwMTkIAAAACTMvMzEvMjAxOAkAAAABMFqrlJA8HNcII0Q/0jwc1wgkQ0lRLlNFSEs6Mzg4LklRX1NBTEVfSU5UQU5fQ0YuRlkyMDE1AQAAALJSJQADAAAAAABJCTqLPBzXCGv9bdM8HNcIJUNJUS5UU0U6ODc2Ni5JUV9PVEhFUl9DQV9TVVBQTC5GWTIwMDkBAAAA8e0EAAIAAAAHMTAxMDg2MAEIAAAABQAAAAExAQAAAAoxMzgyNzYzNzA1AwAAAAI3OQIAAAAEMTA1NQQAAAABMAcAAAAIOC84LzIwMTkIAAAACTMvMzEvMjAwOQkAAAABMGyi8ZA8HNcISKNg0jwc1wghQ0lRLlNFSEs6Mzg4LklRX1RPVEFMX0xJQUIuRlkyMDA5</t>
  </si>
  <si>
    <t>AQAAALJSJQACAAAABTM3MzA1AQgAAAAFAAAAATEBAAAACjE0MzYyNzU1MDEDAAAAAjY0AgAAAAQxMjc2BAAAAAEwBwAAAAg4LzgvMjAxOQgAAAAKMTIvMzEvMjAwOQkAAAABMFJ3jYs8HNcI28c00zwc1wgkQ0lRLlRTRTo4Njk3LklRX0VCSVREQV9NQVJHSU4uRlkyMDE2AQAAAK+ddQICAAAABzY2LjQzMjgBCAAAAAUAAAABMQEAAAAKMTc5NjcyODU2OQMAAAACNzkCAAAABDQwNDcEAAAAATAHAAAACDgvOC8yMDE5CAAAAAkzLzMxLzIwMTYJAAAAATCVypCKPBzXCEkSYtM8HNcIJkNJUS5UU0U6ODc2Ni5JUV9FWFRSQV9BQ0NfSVRFTVMuRlkyMDA4AQAAAPHtBAADAAAAAADX9cGQPBzXCO9ScdI8HNcIH0NJUS5UU0U6ODYwNC5JUV9CVl9TSEFSRS5GWTIwMTABAAAAKKgTAAIAAAAKNTc5LjY5NTU5NAEIAAAABQAAAAExAQAAAAoxNTUzMzI5MzUxAwAAAAI3OQIAAAAENDAyMAQAAAABMAcAAAAIOC84LzIwMTkIAAAACTMvMzEvMjAxMAkAAAABMNOVB5M8HNcIZSbb0Twc1wgpQ0lRLlNHWDpTNjguSVFfVEVWX0VCSVREQS4yMDAwLjIwMDYvMDMvMzEBAAAApVIlAAIAAAAJMjEuMjMyNDc1AQcAAAAFAAAAATEBAAAACTIwNDg1NTIyNgMAAAABMAIAAAAGMTAwMDMwBAAAAAEwBwAAAAkzLzMxLzIwMDYIAAAACTMvMzEvMjAwNq8pka08HNcI7Xmr0Twc1wghQ0lRLlRTRTo4NjA0LklRX0NBU0hfRVFVSVYuRlkyMDE3</t>
  </si>
  <si>
    <t>AQAAACioEwACAAAABzI1MzY4NDABCAAAAAUAAAABMQEAAAAKMTk2OTUwMTY1NgMAAAACNzkCAAAABDEwOTYEAAAAATAHAAAACDgvOC8yMDE5CAAAAAkzLzMxLzIwMTcJAAAAATCwHhGTPBzXCNfeW9I8HNcILENJUS5FTlhUUEE6RU5YLklRX1RPVEFMX0NPTU1PTl9FUVVJVFkuRlkyMDEzAQAAAGJEVAACAAAABzIzMy42ODEBCAAAAAUAAAABMQEAAAAKMTcyNTIxOTk0MQMAAAACNTACAAAABDEwMDYEAAAAATAHAAAACDgvOC8yMDE5CAAAAAoxMi8zMS8yMDEzCQAAAAEw44qCjzwc1wjcTK/SPBzXCBhDSVEuTFNFOkxTRS5JUV9BRS5GWTIwMTABAAAAuhY9AAIAAAAEOTYuNgEIAAAABQAAAAExAQAAAAoxNDU3MDkwOTE3AwAAAAI1NQIAAAAEMTAxNgQAAAABMAcAAAAIOC84LzIwMTkIAAAACTMvMzEvMjAxMAkAAAABMHELgo08HNcI3Fnh0jwc1wgmQ0lRLkxTRTpMU0UuSVFfRUJJVERBX0NBUEVYX0lOVC5GWTIwMTUBAAAAuhY9AAIAAAAIOC43MjQyNDIBCAAAAAUAAAABMQEAAAAKMTgzMjgxOTg5MQMAAAACNTUCAAAABDQxOTEEAAAAATAHAAAACDgvOC8yMDE5CAAAAAoxMi8zMS8yMDE1CQAAAAEwT54tiTwc1wh2z8PTPBzXCCBDSVEuU0VISzozODguSVFfQlVJTERJTkdTLkZZMjAxNgEAAACyUiUAAgAAAAM3MDgBCAAAAAUAAAABMQEAAAAKMTg3OTEzMjcyMgMAAAACNjQCAAAABDMwMjMEAAAAATAHAAAACDgv</t>
  </si>
  <si>
    <t>OC8yMDE5CAAAAAoxMi8zMS8yMDE2CQAAAAEwYms8izwc1wgOtiHTPBzXCCNDSVEuVFNFOjg3NjYuSVFfQkVUQV8xWVIuMjAxMS8wMy8zMQEAAADx7QQAAgAAABEwLjczNDI0MTYxODIwOTE0MQCDX/2sPBzXCIy37tM8HNcIIkNJUS5MU0U6TFNFLklRX1RPVEFMX1JFQ0VJVi5GWTIwMTIBAAAAuhY9AAIAAAAFMTUyLjgBCAAAAAUAAAABMQEAAAAKMTYyMjkxODI2OAMAAAACNTUCAAAABDEwMDEEAAAAATAHAAAACDgvOC8yMDE5CAAAAAkzLzMxLzIwMTIJAAAAATBxC4KNPBzXCFwz2tI8HNcII0NJUS5FTlhUUEE6RU5YLklRX0VBUk5JTkdfQ08uRlkyMDA3AQAAAGJEVAACAAAABzI3Ny45NjQBCAAAAAUAAAABMQEAAAAKMTQxNzM0MzI2MQMAAAACNTACAAAAATcEAAAAATAHAAAACDgvOC8yMDE5CAAAAAoxMi8zMS8yMDA3CQAAAAEwJdWvjzwc1wgU2nrSPBzXCCJDSVEuVFNFOjg2MDEuSVFfU0FMRV9QUEVfQ0YuRlkyMDE0AQAAAP5UDQACAAAAAzE5NgEIAAAABQAAAAExAQAAAAoxNjg4NTI5Mjg3AwAAAAI3OQIAAAAEMjA0MgQAAAABMAcAAAAIOC84LzIwMTkIAAAACTMvMzEvMjAxNAkAAAABMGGf3ZE8HNcIl5cP0jwc1wgmQ0lRLk5BU0RBUUdTOk5EQVEuSVFfQ0FTSF9FUVVJVi5GWTIwMTEBAAAAt0wLAAIAAAADNTA2AQgAAAAFAAAAATEBAAAACjE2NjAxNjA0ODYDAAAAAzE2MAIAAAAEMTA5NgQAAAABMAcA</t>
  </si>
  <si>
    <t>AAAIOC84LzIwMTkIAAAACjEyLzMxLzIwMTEJAAAAATB3UpuOPBzXCMJewtI8HNcIJUNJUS5YVFJBOkRCMS5JUV9PVEhFUl9PUEVSX0FDVC5GWTIwMTQBAAAAz9gWAAIAAAAFLTgxLjEBCAAAAAUAAAABMQEAAAAKMTc4MTA0MDI0OQMAAAACNTACAAAABDIwNDcEAAAAATAHAAAACDgvOC8yMDE5CAAAAAoxMi8zMS8yMDE0CQAAAAEwWiOKjDwc1wisaBPTPBzXCCZDSVEuVFNFOjg2MDQuSVFfREVGX1RBWF9MSUFCX0xULkZZMjAxNAEAAAAoqBMAAwAAAAAAsB4Rkzwc1wgnx7nRPBzXCCVDSVEuU0VISzozODguSVFfT1RIRVJfQ0xfU1VQUEwuRlkyMDEyAQAAALJSJQACAAAABTM4OTgyAQgAAAAFAAAAATEBAAAACjE2NjMyODIyMDcDAAAAAjY0AgAAAAQxMDU3BAAAAAEwBwAAAAg4LzgvMjAxOQgAAAAKMTIvMzEvMjAxMgkAAAABMFJ3jYs8HNcISxVD0zwc1wgsQ0lRLlhUUkE6REIxLklRX05FVF9ERUJUX0VCSVREQV9DQVBFWC5GWTIwMTYBAAAAz9gWAAIAAAAIMC43ODE1MjEBCAAAAAUAAAABMQEAAAAKMTg3OTA2NDM2MQMAAAACNTACAAAABTIzMzE0BAAAAAEwBwAAAAg4LzgvMjAxOQgAAAAKMTIvMzEvMjAxNgkAAAABMI8AMIk8HNcI+Qfe0zwc1wgjQ0lRLlRTRTo4NjAxLklRX0JFVEFfMllSLjIwMDgvMDMvMzEBAAAA/lQNAAIAAAAQMS4xMDk5NzUwOTk1MTUxOQCDX/2sPBzXCIy37tM8HNcIJENJUS5YVFJB</t>
  </si>
  <si>
    <t>OkRCMS5JUV9DVVJSRU5DWV9HQUlOLkZZMjAxMwEAAADP2BYAAgAAAAEzAQgAAAAFAAAAATEBAAAACjE3MjM5MTY5NjIDAAAAAjUwAgAAAAIzOAQAAAABMAcAAAAIOC84LzIwMTkIAAAACjEyLzMxLzIwMTMJAAAAATBUOyyNPBzXCO7N9tI8HNcIM0NJUS5TR1g6UzY4LklRX1RPVEFMX09VVFNUQU5ESU5HX0ZJTElOR19EQVRFLkZZMjAxMgEAAAClUiUAAgAAAAkxMDY4LjA4MTEBBAAAAAUAAAABNQEAAAAKMTY1MzI3MDM5MwIAAAAFMjQxNTMGAAAAATCHFzmMPBzXCGcGEdM8HNcIJUNJUS5UU0U6ODMwNi5JUV9CQVNJQ19FUFNfRVhDTC5GWTIwMTMBAAAAPXwlAAIAAAAJNzQuMjk4ODA4AQgAAAAFAAAAATEBAAAACjE3NDgwNjQ0MjYDAAAAAjc5AgAAAAQzMDY0BAAAAAEwBwAAAAg4LzgvMjAxOQgAAAAJMy8zMS8yMDEzCQAAAAEwPbeykTwc1wjd2JnSPBzXCCdDSVEuVFNFOjg3NjYuSVFfREFZU19QQVlBQkxFX09VVC5GWTIwMTgBAAAA8e0EAAIAAAAJMjU0LjQ4NDU3AQgAAAAFAAAAATEBAAAACjE4OTU2MjU1ODQDAAAAAjc5AgAAAAQ0MTgzBAAAAAEwBwAAAAg4LzgvMjAxOQgAAAAJMy8zMS8yMDE4CQAAAAEwMRIQijwc1wgNhZbTPBzXCClDSVEuVFNFOjg2OTcuSVFfREVCVF9FUVVJVl9ORVRfUEJPLkZZMjAwOAEAAACvnXUCAgAAAAQzODEzAQgAAAAFAAAAATEBAAAACjE1OTg5MDUzMzMDAAAAAjc5AgAA</t>
  </si>
  <si>
    <t>AAUyMTY3OQQAAAABMAcAAAAIOC84LzIwMTkIAAAACTMvMzEvMjAwOAkAAAABMLEDKJQ8HNcI2AK10Twc1wgkQ0lRLkxTRTpMU0UuSVFfU1RfREVCVF9JU1NVRUQuRlkyMDA4AQAAALoWPQADAAAAAABxC4KNPBzXCMJewtI8HNcIKENJUS5TRUhLOjM4OC5JUV9UT1RBTF9ERUJUX0lTU1VFRC5GWTIwMTgBAAAAslIlAAMAAAAAAGJrPIs8HNcIbQBP0zwc1wgqQ0lRLk5BU0RBUUdTOk5EQVEuSVFfR1dfSU5UQU5fQU1PUlQuRlkyMDExAQAAALdMCwADAAAAAAB3UpuOPBzXCGoRtNI8HNcIJENJUS5TRUhLOjM4OC5JUV9VTkxFVkVSRURfRkNGLkZZMjAwNwEAAACyUiUAAgAAAAo2OTI4Ljg1MTc1AQgAAAAFAAAAATEBAAAACTgwNjI3NDIyOAMAAAACNjQCAAAABDQ0MjMEAAAAATAHAAAACDgvOC8yMDE5CAAAAAoxMi8zMS8yMDA3CQAAAAEwjanlizwc1wjTUx/TPBzXCCFDSVEuVFNFOjgzMDYuSVFfU0dBX01BUkdJTi5GWTIwMTkBAAAAPXwlAAIAAAAHNDYuMTMwNwEIAAAABQAAAAExAQAAAAoxOTcwODM1MTgzAwAAAAI3OQIAAAAENDM3NQQAAAABMAcAAAAIOC84LzIwMTkIAAAACTMvMzEvMjAxOQkAAAABMPuvDYo8HNcIVCGU0zwc1wgZQ0lRLlRTRTo4NzY2LklRX0FELkZZMjAxOQEAAADx7QQAAwAAAAAAWquUkDwc1wiACETSPBzXCChDSVEuU0VISzozODguSVFfQ1VSUkVOVF9QT1JUX0RFQlQuRlkyMDA4AQAA</t>
  </si>
  <si>
    <t>ALJSJQADAAAAAABSd42LPBzXCKBlMtM8HNcIKENJUS5OWVNFOklDRS5JUV9NSU5PUklUWV9JTlRFUkVTVC5GWTIwMTYBAAAAYIIQAAIAAAACNzMBCAAAAAUAAAABMQEAAAAKMTk0NDA0NjAwMQMAAAADMTYwAgAAAAQxMDUyBAAAAAEwBwAAAAg4LzgvMjAxOQgAAAAKMTIvMzEvMjAxNgkAAAABMCXVr488HNcIZoiq0jwc1wgcQ0lRLlRTRTo4NzY2LklRX0RBX0NGLkZZMjAwOAEAAADx7QQAAgAAAAUyNzgzNQEIAAAABQAAAAExAQAAAAoxMjU5MDcxNDA1AwAAAAI3OQIAAAAEMjE2MAQAAAABMAcAAAAIOC84LzIwMTkIAAAACTMvMzEvMjAwOAkAAAABMGyi8ZA8HNcI9sxI0jwc1wgkQ0lRLlhUUkE6REIxLklRX1VOTEVWRVJFRF9GQ0YuRlkyMDEyAQAAAM/YFgACAAAACC0yMTguMzI1AQgAAAAFAAAAATEBAAAACjE2NjQwNDI0MTcDAAAAAjUwAgAAAAQ0NDIzBAAAAAEwBwAAAAg4LzgvMjAxOQgAAAAKMTIvMzEvMjAxMgkAAAABMFQ7LI08HNcI1VYA0zwc1wgZQ0lRLlRTRTo4NjAxLklRX0dXLkZZMjAxOAEAAAD+VA0AAgAAAAUxMTE3MAEIAAAABQAAAAExAQAAAAoxODk1NjgyODUwAwAAAAI3OQIAAAAEMTE3MQQAAAABMAcAAAAIOC84LzIwMTkIAAAACTMvMzEvMjAxOAkAAAABMKtj4pE8HNcIJr4W0jwc1wgeQ0lRLlRTRTo4Njk3LklRX0xUX0RFQlQuRlkyMDA4AQAAAK+ddQIDAAAAAACxAyiUPBzXCCbZzNE8</t>
  </si>
  <si>
    <t>HNcILENJUS5FTlhUUEE6RU5YLklRX0lOQ19UQVhfUEFZX0NVUlJFTlQuRlkyMDE2AQAAAGJEVAACAAAABjI3LjIwMgEIAAAABQAAAAExAQAAAAoxODgxNDk2MjMwAwAAAAI1MAIAAAAEMTA5NAQAAAABMAcAAAAIOC84LzIwMTkIAAAACjEyLzMxLzIwMTYJAAAAATAjF6COPBzXCAc4u9I8HNcIJENJUS5MU0U6TFNFLklRX0xUX0RFQlRfRVFVSVRZLkZZMjAxNwEAAAC6Fj0AAgAAAAczOC45MTI1AQgAAAAFAAAAATEBAAAACjE5NTA4NjQyMTMDAAAAAjU1AgAAAAQ0MDg1BAAAAAEwBwAAAAg4LzgvMjAxOQgAAAAKMTIvMzEvMjAxNwkAAAABMI8AMIk8HNcIFIK10zwc1wgnQ0lRLlRTRTo4NjA0LklRX0VCSVREQV9DQVBFWF9JTlQuRlkyMDE2AQAAACioEwADAAAAAk5BAC0MToo8HNcIVCGU0zwc1wgZQ0lRLlRTRTo4NjAxLklRX0ZYLkZZMjAxNQEAAAD+VA0AAgAAAAUxNzc2MgEIAAAABQAAAAExAQAAAAoxNzQ2OTEzMDgyAwAAAAI3OQIAAAAEMjE0NAQAAAABMAcAAAAIOC84LzIwMTkIAAAACTMvMzEvMjAxNQkAAAABMGGf3ZE8HNcIG9Ap0jwc1wghQ0lRLlRTRTo4NjAxLklRX05JX0NPTVBBTlkuRlkyMDEyAQAAAP5UDQACAAAABi00MTI3MgEIAAAABQAAAAExAQAAAAoxNTU3NTE5Mjc4AwAAAAI3OQIAAAAFNDE1NzEEAAAAATAHAAAACDgvOC8yMDE5CAAAAAkzLzMxLzIwMTIJAAAAATDjrQ+SPBzXCC4yLNI8</t>
  </si>
  <si>
    <t>HNcIJENJUS5UU0U6ODYwMS5JUV9PVEhFUl9MSUFCX0xULkZZMjAxOQEAAAD+VA0AAgAAAAU0MDA5MAEIAAAABQAAAAExAQAAAAoxOTcwNjkzOTIyAwAAAAI3OQIAAAAEMTA2MgQAAAABMAcAAAAIOC84LzIwMTkIAAAACTMvMzEvMjAxOQkAAAABMKtj4pE8HNcI5lsU0jwc1wghQ0lRLlRTRTo4NjAxLklRX09USEVSX09QRVIuRlkyMDA4AQAAAP5UDQACAAAABDczMjkBCAAAAAUAAAABMQEAAAAKMTA2Mjc0OTM1MgMAAAACNzkCAAAAAzI2MAQAAAABMAcAAAAIOC84LzIwMTkIAAAACTMvMzEvMjAwOAkAAAABMLAeEZM8HNcI195b0jwc1wgoQ0lRLlRTRTo4NjA0LklRX1RPVEFMX0xJQUJfRVFVSVRZLkZZMjAwOAEAAAAoqBMAAgAAAAgyNTIzNjA1NAEIAAAABQAAAAExAQAAAAoxMzgxMzA2MjYxAwAAAAI3OQIAAAAEMTAxMwQAAAABMAcAAAAIOC84LzIwMTkIAAAACTMvMzEvMjAwOAkAAAABMNOVB5M8HNcI6mHW0Twc1wgaQ0lRLk5ZU0U6SUNFLklRX0VCVC5GWTIwMTABAAAAYIIQAAIAAAAHNjA5LjQ3MwEIAAAABQAAAAExAQAAAAoxNjE2MjQ0NjIxAwAAAAMxNjACAAAAAzEzOQQAAAABMAcAAAAIOC84LzIwMTkIAAAACjEyLzMxLzIwMTAJAAAAATBzN7KPPBzXCK/wbtI8HNcIIUNJUS5TR1g6UzY4LklRX0dBSU5fQVNTRVRTLkZZMjAxMQEAAAClUiUAAgAAAAUxLjg4OQEIAAAABQAAAAExAQAAAAoxNTYxNDA2</t>
  </si>
  <si>
    <t>NjAxAwAAAAMxMzgCAAAAAjU2BAAAAAEwBwAAAAg4LzgvMjAxOQgAAAAJNi8zMC8yMDExCQAAAAEwhxc5jDwc1wiW7jvTPBzXCCRDSVEuVFNFOjg2MDEuSVFfSU5DX0VRVUlUWV9DRi5GWTIwMTUBAAAA/lQNAAIAAAAFLTIwNzEBCAAAAAUAAAABMQEAAAAKMTc0NjkxMzA4MgMAAAACNzkCAAAABDIwODYEAAAAATAHAAAACDgvOC8yMDE5CAAAAAkzLzMxLzIwMTUJAAAAATBhn92RPBzXCMJz6dE8HNcIIkNJUS5TR1g6UzY4LklRX0RJTFVUX1dFSUdIVC5GWTIwMTABAAAApVIlAAIAAAAIMTA2OS42NDUAhxc5jDwc1wgtpA7TPBzXCCpDSVEuRU5YVFBBOkVOWC5JUV9DVVJSRU5UX1BPUlRfREVCVC5GWTIwMTgBAAAAYkRUAAIAAAAFMy43NDUBCAAAAAUAAAABMQEAAAAKMTk1MzE1NDA4NwMAAAACNTACAAAABDEyOTcEAAAAATAHAAAACDgvOC8yMDE5CAAAAAoxMi8zMS8yMDE4CQAAAAEwIxegjjwc1wgHOLvSPBzXCCFDSVEuVFNFOjg3NjYuSVFfQ0FTSF9FUVVJVi5GWTIwMTIBAAAA8e0EAAIAAAAGNDA1NDMyAQgAAAAFAAAAATEBAAAACjE1NTc1MTkxMzcDAAAAAjc5AgAAAAQxMDk2BAAAAAEwBwAAAAg4LzgvMjAxOQgAAAAJMy8zMS8yMDEyCQAAAAEwbKLxkDwc1wi5Z2XSPBzXCBtDSVEuVFNFOjg2MDEuSVFfTEFORC5GWTIwMTYBAAAA/lQNAAMAAAAAAGGf3ZE8HNcI+tIK0jwc1wggQ0lRLk5ZU0U6SUNFLklR</t>
  </si>
  <si>
    <t>X1NHQV9TVVBQTC5GWTIwMTYBAAAAYIIQAAIAAAAEMTY0MAEIAAAABQAAAAExAQAAAAoxOTQ0MDQ2MDAxAwAAAAMxNjACAAAAAzEwMgQAAAABMAcAAAAIOC84LzIwMTkIAAAACjEyLzMxLzIwMTYJAAAAATAl1a+PPBzXCO9ScdI8HNcIIENJUS5UU0U6ODc2Ni5JUV9ESVZfU0hBUkUuRlkyMDEzAQAAAPHtBAACAAAAAjU1AQgAAAAFAAAAATEBAAAACjE3MTQ4MDI4OTUDAAAAAjc5AgAAAAQzMDU4BAAAAAEwBwAAAAg4LzgvMjAxOQgAAAAJMy8zMS8yMDEzCQAAAAEwbKLxkDwc1whaHTjSPBzXCC1DSVEuTllTRTpJQ0UuSVFfREVGX1RBWF9BU1NFVFNfQ1VSUkVOVC5GWTIwMDgBAAAAYIIQAAMAAAAAAHM3so88HNcI7lgz0jwc1wgoQ0lRLkVOWFRQQTpFTlguSVFfSU5WRU5UT1JZX1RVUk5TLkZZMjAwOQEAAABiRFQAAwAAAAAAnuV5iTwc1whh4dbTPBzXCCxDSVEuVFNFOjg2MDEuSVFfREVCVF9FUVVJVl9PUEVSX0xFQVNFLkZZMjAxMgEAAAD+VA0AAwAAAAAA460Pkjwc1wialC7SPBzXCCNDSVEuVFNFOjgzMDYuSVFfUEVfRVhDTC4uMjAxMC8wMy8zMQEAAAA9fCUAAwAAAAJOTQEHAAAABQAAAAExAQAAAAoxMzIyMTU2NjI1AwAAAAEwAgAAAAYxMDAwMjcEAAAAATAHAAAACTMvMzEvMjAxMAgAAAAJMy8zMS8yMDEwQ+jTrTwc1wh7oLLRPBzXCCRDSVEuVFNFOjg3NjYuSVFfUEVSSU9EREFURV9JUy5GWTIwMTEB</t>
  </si>
  <si>
    <t>AAAA8e0EAAUAAAAKMjAxMS8wMy8zMQBsovGQPBzXCEwsatI8HNcIIkNJUS5TR1g6UzY4LklRX0JFVEFfNVlSLjIwMTYvMDYvMzABAAAApVIlAAIAAAARMC43MDc3MzE5OTg0OTA3MDMAg1/9rDwc1wjBovrTPBzXCCdDSVEuVFNFOjg2OTcuSVFfQ0ZPX0NVUlJFTlRfTElBQi5GWTIwMTIBAAAAr511AgIAAAAIMC4wNzU1ODQBCAAAAAUAAAABMQEAAAAKMTU5ODkwNTA2MAMAAAACNzkCAAAABDQxODUEAAAAATAHAAAACDgvOC8yMDE5CAAAAAkzLzMxLzIwMTIJAAAAATCVypCKPBzXCMfvWtM8HNcIJkNJUS5UU0U6ODc2Ni5JUV9TQUxFU19NQVJLRVRJTkcuRlkyMDEwAQAAAPHtBAADAAAAAABsovGQPBzXCBu1c9I8HNcIH0NJUS5TR1g6UzY4LklRX0NBU0hfT1BFUi5GWTIwMDcBAAAApVIlAAIAAAAHMzU0LjYyOQEIAAAABQAAAAExAQAAAAk4MTE4MDQ4MzEDAAAAAzEzOAIAAAAEMjAwNgQAAAABMAcAAAAIOC84LzIwMTkIAAAACTYvMzAvMjAwNwkAAAABMFojiow8HNcImvT90jwc1wgdQ0lRLk5ZU0U6SUNFLklRX0dBX0VYUC5GWTIwMTMBAAAAYIIQAAIAAAADMTA5AQgAAAAFAAAAATEBAAAACjE3NzQ3MTUyNDkDAAAAAzE2MAIAAAAFMjE1NjIEAAAAATAHAAAACDgvOC8yMDE5CAAAAAoxMi8zMS8yMDEzCQAAAAEwxpm0jzwc1wgjRD/SPBzXCCJDSVEuTFNFOkxTRS5JUV9UT1RBTF9SRUNFSVYuRlkyMDE0AQAA</t>
  </si>
  <si>
    <t>ALoWPQACAAAAAzM1MQEIAAAABQAAAAExAQAAAAoxNzgxODUzMjM1AwAAAAI1NQIAAAAEMTAwMQQAAAABMAcAAAAIOC84LzIwMTkIAAAACjEyLzMxLzIwMTQJAAAAATBxC4KNPBzXCE0e5tI8HNcIHkNJUS5TR1g6UzY4LklRX0VCSVRfSU5ULkZZMjAxNgEAAAClUiUAAwAAAAAA5P2BiDwc1wi6McbTPBzXCBlDSVEuMC5JUV9FUVVJVFlfTUVUSE9ELkZZBQAAAAAAAAAIAAAAFShJbnZhbGlkIFRpbWUgUGVyaW9kKUkJOos8HNcIQ+eY0zwc1wgZQ0lRLlRTRTo4MzA2LklRX0FFLkZZMjAxNQEAAAA9fCUAAgAAAAc0NTY3ODE5AQgAAAAFAAAAATEBAAAACjE4NDk1NTMyMzADAAAAAjc5AgAAAAQxMDE2BAAAAAEwBwAAAAg4LzgvMjAxOQgAAAAJMy8zMS8yMDE1CQAAAAEwjZO/kDwc1wgb0CnSPBzXCCJDSVEuTFNFOkxTRS5JUV9UT1RBTF9BU1NFVFMuRlkyMDE0AQAAALoWPQACAAAACDQ1Nzk5OS40AQgAAAAFAAAAATEBAAAACjE3ODE4NTMyMzUDAAAAAjU1AgAAAAQxMDA3BAAAAAEwBwAAAAg4LzgvMjAxOQgAAAAKMTIvMzEvMjAxNAkAAAABMHELgo08HNcIePy/0jwc1wgjQ0lRLk5ZU0U6SUNFLklRX0lOVEVSRVNUX0VYUC5GWTIwMTABAAAAYIIQAAIAAAAHLTMwLjU0MQEIAAAABQAAAAExAQAAAAoxNjE2MjQ0NjIxAwAAAAMxNjACAAAAAjgyBAAAAAEwBwAAAAg4LzgvMjAxOQgAAAAKMTIvMzEvMjAxMAkAAAAB</t>
  </si>
  <si>
    <t>MHM3so88HNcIoXxZ0jwc1wgeQ0lRLkxTRTpMU0UuSVFfRUJUX0VYQ0wuRlkyMDE3AQAAALoWPQACAAAAAzU5OAEIAAAABQAAAAExAQAAAAoxOTUwODY0MjEzAwAAAAI1NQIAAAABNAQAAAABMAcAAAAIOC84LzIwMTkIAAAACjEyLzMxLzIwMTcJAAAAATBxC4KNPBzXCP1E7dI8HNcILkNJUS5YVFJBOkRCMS5JUV9PVEhFUl9GSU5BTkNFX0FDVF9TVVBQTC5GWTIwMTYBAAAAz9gWAAIAAAAFLTE1LjkBCAAAAAUAAAABMQEAAAAKMTg3OTA2NDM2MQMAAAACNTACAAAABDIwNTAEAAAAATAHAAAACDgvOC8yMDE5CAAAAAoxMi8zMS8yMDE2CQAAAAEwWiOKjDwc1wiGfQfTPBzXCCZDSVEuU0VISzozODguSVFfUEVSSU9ETEVOR1RIX0lTLkZZMjAxMgEAAACyUiUAAQAAAAIxMgBSd42LPBzXCA62IdM8HNcIJ0NJUS5FTlhUUEE6RU5YLklRX0RJTFVUX0VQU19JTkNMLkZZMjAxMAEAAABiRFQAAwAAAAAAlCiAjzwc1wh3AoLSPBzXCCBDSVEuRU5YVFBBOkVOWC5JUV9QRU5TSU9OLkZZMjAxMwEAAABiRFQAAgAAAAYxMS4zOTQBCAAAAAUAAAABMQEAAAAKMTcyNTIxOTk0MQMAAAACNTACAAAABDEyMTMEAAAAATAHAAAACDgvOC8yMDE5CAAAAAoxMi8zMS8yMDEzCQAAAAEw44qCjzwc1wh7FJXSPBzXCCFDSVEuVFNFOjg2OTcuSVFfVE9UQUxfREVCVC5GWTIwMTMBAAAAr511AgIAAAAGMTA1MDY5AQgAAAAFAAAAATEBAAAA</t>
  </si>
  <si>
    <t>CjE2MjMxNTc2ODcDAAAAAjc5AgAAAAQ0MTczBAAAAAEwBwAAAAg4LzgvMjAxOQgAAAAJMy8zMS8yMDEzCQAAAAEwScgslDwc1wgwTOLRPBzXCCFDSVEuTFNFOkxTRS5JUV9DQVNIX0lOVkVTVC5GWTIwMTMBAAAAuhY9AAIAAAAFLTU5LjQBCAAAAAUAAAABMQEAAAAKMTY4MzA3MTYzNwMAAAACNTUCAAAABDIwMDUEAAAAATAHAAAACDgvOC8yMDE5CAAAAAkzLzMxLzIwMTMJAAAAATBxC4KNPBzXCHIO09I8HNcIHUNJUS5UU0U6ODYwMS5JUV9HQV9FWFAuRlkyMDE0AQAAAP5UDQACAAAABTI0NzA0AQgAAAAFAAAAATEBAAAACjE2ODg1MjkyODcDAAAAAjc5AgAAAAUyMTU2MgQAAAABMAcAAAAIOC84LzIwMTkIAAAACTMvMzEvMjAxNAkAAAABMGGf3ZE8HNcIlIX80Twc1wggQ0lRLk5ZU0U6SUNFLklRX09USEVSX1JFVi5GWTIwMTcBAAAAYIIQAAIAAAADMjAyAQgAAAAFAAAAATEBAAAACjE5NDQwNDU5ODYDAAAAAzE2MAIAAAADMzU3BAAAAAEwBwAAAAg4LzgvMjAxOQgAAAAKMTIvMzEvMjAxNwkAAAABMCXVr488HNcIcZFN0jwc1wgbQ0lRLjAuSVFfTE9BTlNfUkVDRUlWX0xULkZZBQAAAAAAAAAIAAAAFShJbnZhbGlkIFRpbWUgUGVyaW9kKUkJOos8HNcIdHGD0zwc1wggQ0lRLkxTRTpMU0UuSVFfQ0FTSF9GSU5BTi5GWTIwMDgBAAAAuhY9AAIAAAAGLTExNi4xAQgAAAAFAAAAATEBAAAACjEzMTI0NjA0MzED</t>
  </si>
  <si>
    <t>AAAAAjU1AgAAAAQyMDA0BAAAAAEwBwAAAAg4LzgvMjAxOQgAAAAJMy8zMS8yMDA4CQAAAAEwcQuCjTwc1whyDtPSPBzXCCVDSVEuTllTRTpJQ0UuSVFfTFRfREVCVF9JU1NVRUQuRlkyMDEzAQAAAGCCEAACAAAABDI3NTMBCAAAAAUAAAABMQEAAAAKMTc3NDcxNTI0OQMAAAADMTYwAgAAAAQyMDM0BAAAAAEwBwAAAAg4LzgvMjAxOQgAAAAKMTIvMzEvMjAxMwkAAAABMEJzrY88HNcIBzi70jwc1wgnQ0lRLkVOWFRQQTpFTlguSVFfQkFTSUNfRVBTX0lOQ0wuRlkyMDEwAQAAAGJEVAADAAAAAACUKICPPBzXCC4+fdI8HNcIMkNJUS5TR1g6UzY4LklRX0NIQU5HRV9PVEhFUl9ORVRfT1BFUl9BU1NFVFMuRlkyMDA5AQAAAKVSJQACAAAABi0xLjY1NAEIAAAABQAAAAExAQAAAAoxMzk3NDc5NzY0AwAAAAMxMzgCAAAABDIwNDUEAAAAATAHAAAACDgvOC8yMDE5CAAAAAk2LzMwLzIwMDkJAAAAATCHFzmMPBzXCEsVQ9M8HNcIJENJUS5UU0U6ODYwMS5JUV9TQUxFX0lOVEFOX0NGLkZZMjAxMgEAAAD+VA0AAgAAAAYtMjEwOTkBCAAAAAUAAAABMQEAAAAKMTU1NzUxOTI3OAMAAAACNzkCAAAABDIwMjkEAAAAATAHAAAACDgvOC8yMDE5CAAAAAkzLzMxLzIwMTIJAAAAATDjrQ+SPBzXCJqULtI8HNcIIUNJUS5OWVNFOklDRS5JUV9ORVRfQ0hBTkdFLkZZMjAwNwEAAABgghAAAgAAAAYtODQuNjYBCAAAAAUAAAABMQEA</t>
  </si>
  <si>
    <t>AAAKMTMyMjEzMzQxMQMAAAADMTYwAgAAAAQyMDkzBAAAAAEwBwAAAAg4LzgvMjAxOQgAAAAKMTIvMzEvMjAwNwkAAAABMHM3so88HNcIT6ZB0jwc1wgfQ0lRLlRTRTo4Njk3LklRX0FSX1RVUk5TLkZZMjAxMQEAAACvnXUCAgAAAAkxMC4zODI5NjUBCAAAAAUAAAABMQEAAAAKMTU5ODkwNTM1NQMAAAACNzkCAAAABDQwMDEEAAAAATAHAAAACDgvOC8yMDE5CAAAAAkzLzMxLzIwMTEJAAAAATCVypCKPBzXCE6VqdM8HNcIIUNJUS5TR1g6UzY4LklRX09USEVSX0lOVEFOLkZZMjAxMgEAAAClUiUAAgAAAAcxMTguOTg0AQgAAAAFAAAAATEBAAAACjE2NTMyNzAzOTMDAAAAAzEzOAIAAAAEMTA0MAQAAAABMAcAAAAIOC84LzIwMTkIAAAACTYvMzAvMjAxMgkAAAABMIcXOYw8HNcIhn0H0zwc1wghQ0lRLlNHWDpTNjguSVFfU0FMRV9QUEVfQ0YuRlkyMDE0AQAAAKVSJQADAAAAAACNqeWLPBzXCNvHNNM8HNcIKkNJUS5OQVNEQVFHUzpOREFRLklRX1NQRUNJQUxfRElWX0NGLkZZMjAxNQEAAAC3TAsAAwAAAAAAOXyDjjwc1wgJO5zSPBzXCCRDSVEuRU5YVFBBOkVOWC5JUV9TQUxFX1BQRV9DRi5GWTIwMTMBAAAAYkRUAAIAAAAFMC4yMTkBCAAAAAUAAAABMQEAAAAKMTcyNTIxOTk0MQMAAAACNTACAAAABDIwNDIEAAAAATAHAAAACDgvOC8yMDE5CAAAAAoxMi8zMS8yMDEzCQAAAAEwIxegjjwc1wg9mr3SPBzXCClD</t>
  </si>
  <si>
    <t>SVEuRU5YVFBBOkVOWC5JUV9DQVNIX09QRVIuRlkyMDE2Li4uLkpQWQEAAABiRFQAAgAAAAwyMjMyMi45OTkzMTQBCAAAAAUAAAABMQEAAAAKMTg4MTQ5NjIzMAMAAAACNzkCAAAABDIwMDYEAAAAATAHAAAACDgvOC8yMDE5CAAAAAoxMi8zMS8yMDE2CQAAAAEwp33oiDwc1whlzOLTPBzXCB9DSVEuVFNFOjg2MDEuSVFfVFJFQVNVUlkuRlkyMDEyAQAAAP5UDQACAAAABi0yMjY4MQEIAAAABQAAAAExAQAAAAoxNTU3NTE5Mjc4AwAAAAI3OQIAAAAEMTI0OAQAAAABMAcAAAAIOC84LzIwMTkIAAAACTMvMzEvMjAxMgkAAAABMOOtD5I8HNcI195b0jwc1wgqQ0lRLlRTRTo4NzY2LklRX0lOQ19UQVhfUEFZX0NVUlJFTlQuRlkyMDEwAQAAAPHtBAADAAAAAABsovGQPBzXCBvKZ9I8HNcIMENJUS5UU0U6ODYwNC5JUV9UT1RBTF9PVVRTVEFORElOR19CU19EQVRFLkZZMjAxMQEAAAAoqBMAAgAAAAszNjAwLjg4NjkzMgEEAAAABQAAAAE1AQAAAAoxNjI0MTUyOTg2AgAAAAUyNDE1MgYAAAABMA74CZM8HNcI2ef+0Twc1wggQ0lRLlRTRTo4NzY2LklRX1RPVEFMX1JFVi5GWTIwMTUBAAAA8e0EAAIAAAAHNDMxMDM2NQEIAAAABQAAAAExAQAAAAoxNzQ2OTEzMDUyAwAAAAI3OQIAAAACMjgEAAAAATAHAAAACDgvOC8yMDE5CAAAAAkzLzMxLzIwMTUJAAAAATACSZKQPBzXCKF8WdI8HNcIKUNJUS5TRUhLOjM4OC5JUV9J</t>
  </si>
  <si>
    <t>TlZFU1RfU0VDVVJJVFlfQ0YuRlkyMDE1AQAAALJSJQACAAAABC0yMzkBCAAAAAUAAAABMQEAAAAKMTgzMjYzMjg0MQMAAAACNjQCAAAABDIwMjcEAAAAATAHAAAACDgvOC8yMDE5CAAAAAoxMi8zMS8yMDE1CQAAAAEwSQk6izwc1wgwm2vTPBzXCCRDSVEuVFNFOjg2OTcuSVFfRUJJVERBLkZZMjAxNC4uLi5KUFkBAAAAr511AgIAAAAFNjgzNTQBCAAAAAUAAAABMQEAAAAKMTY4Mzk3NTEwMAMAAAACNzkCAAAABDQwNTEEAAAAATAHAAAACDgvOC8yMDE5CAAAAAkzLzMxLzIwMTQJAAAAATDk/YGIPBzXCNcc0tM8HNcIIUNJUS5MU0U6TFNFLklRX1FVSUNLX1JBVElPLkZZMjAwOAEAAAC6Fj0AAgAAAAgwLjAxNTY1OQEIAAAABQAAAAExAQAAAAoxMzEyNDYwNDMxAwAAAAI1NQIAAAAENDEyMQQAAAABMAcAAAAIOC84LzIwMTkIAAAACTMvMzEvMjAwOAkAAAABMFJGfIk8HNcI8Qq/0zwc1wgwQ0lRLk5BU0RBUUdTOk5EQVEuSVFfTklfQVZBSUxfRVhDTF9NQVJHSU4uRlkyMDE0AQAAALdMCwACAAAABzExLjgyODUBCAAAAAUAAAABMQEAAAAKMTgzMDMzNTIyMQMAAAADMTYwAgAAAAQ0MTgyBAAAAAEwBwAAAAg4LzgvMjAxOQgAAAAKMTIvMzEvMjAxNAkAAAABMFJGfIk8HNcI1xzS0zwc1wghQ0lRLlNHWDpTNjguSVFfR0FJTl9BU1NFVFMuRlkyMDE3AQAAAKVSJQACAAAABTAuMTIyAQgAAAAFAAAAATEBAAAACjE5</t>
  </si>
  <si>
    <t>MDM4NDI4MDcDAAAAAzEzOAIAAAACNTYEAAAAATAHAAAACDgvOC8yMDE5CAAAAAk2LzMwLzIwMTcJAAAAATCNqeWLPBzXCPQ+K9M8HNcIHUNJUS5MU0U6TFNFLklRX1JBV19JTlYuRlkyMDEyAQAAALoWPQADAAAAAABxC4KNPBzXCIOA6NI8HNcIIENJUS5TR1g6UzY4LklRX0NBU0hfVEFYRVMuRlkyMDA5AQAAAKVSJQACAAAABjk1Ljk2MgEIAAAABQAAAAExAQAAAAoxMzk3NDc5NzY0AwAAAAMxMzgCAAAABDMwNTMEAAAAATAHAAAACDgvOC8yMDE5CAAAAAk2LzMwLzIwMDkJAAAAATCHFzmMPBzXCFuMOdM8HNcIKENJUS5UU0U6ODYwNC5JUV9UT1RBTF9ERUJUX0VCSVREQS5GWTIwMTMBAAAAKKgTAAMAAAACTkEALQxOijwc1wgr/IzTPBzXCDFDSVEuTkFTREFRR1M6TkRBUS5JUV9ERUJUX0VRVUlWX09QRVJfTEVBU0UuRlkyMDE0AQAAALdMCwACAAAAAzg4MAEIAAAABQAAAAExAQAAAAoxODMwMzM1MjIxAwAAAAMxNjACAAAABTIxNjcxBAAAAAEwBwAAAAg4LzgvMjAxOQgAAAAKMTIvMzEvMjAxNAkAAAABMDl8g448HNcIQqfv0jwc1wgeQ0lRLkxTRTpMU0UuSVFfT1BFUl9JTkMuRlkyMDE4AQAAALoWPQACAAAABDE1OTQBCAAAAAUAAAABMQEAAAAKMTk1MDg2NDIxNwMAAAACNTUCAAAAAjIxBAAAAAEwBwAAAAg4LzgvMjAxOQgAAAAKMTIvMzEvMjAxOAkAAAABMHELgo08HNcIwl7C0jwc1wgqQ0lRLlNHWDpT</t>
  </si>
  <si>
    <t>NjguSVFfTUlOT1JJVFlfSU5URVJFU1RfQ0YuRlkyMDExAQAAAKVSJQADAAAAAACHFzmMPBzXCEsVQ9M8HNcIJENJUS5FTlhUUEE6RU5YLklRX0NBU0hfSU5WRVNULkZZMjAwOAEAAABiRFQAAgAAAAgtMjI3LjM5NgEIAAAABQAAAAExAQAAAAoxNDE3MzQzMTMxAwAAAAI1MAIAAAAEMjAwNQQAAAABMAcAAAAIOC84LzIwMTkIAAAACjEyLzMxLzIwMDgJAAAAATCUKICPPBzXCC0pidI8HNcIH0NJUS5UU0U6ODc2Ni5JUV9CVl9TSEFSRS5GWTIwMTMBAAAA8e0EAAIAAAALMzA1My44ODU0ODYBCAAAAAUAAAABMQEAAAAKMTcxNDgwMjg5NQMAAAACNzkCAAAABDQwMjAEAAAAATAHAAAACDgvOC8yMDE5CAAAAAkzLzMxLzIwMTMJAAAAATBsovGQPBzXCK/wbtI8HNcIIUNJUS5UU0U6ODY5Ny5JUV9JTkNfRVFVSVRZLkZZMjAwOAEAAACvnXUCAgAAAAMyNzkBCAAAAAUAAAABMQEAAAAKMTU5ODkwNTMzMwMAAAACNzkCAAAAAjQ3BAAAAAEwBwAAAAg4LzgvMjAxOQgAAAAJMy8zMS8yMDA4CQAAAAEwsQMolDwc1whvIBnSPBzXCCpDSVEuTkFTREFRR1M6TkRBUS5JUV9SRVRVUk5fQ0FQSVRBTC5GWTIwMTABAAAAt0wLAAIAAAAGNC43NzE4AQgAAAAFAAAAATEBAAAACjE1ODkxMTc2NDADAAAAAzE2MAIAAAAENDM2MwQAAAABMAcAAAAIOC84LzIwMTkIAAAACjEyLzMxLzIwMTAJAAAAATCe5XmJPBzXCMsfs9M8HNcIJENJ</t>
  </si>
  <si>
    <t>US5UU0U6ODY5Ny5JUV9JTkNfRVFVSVRZX0NGLkZZMjAxMAEAAACvnXUCAgAAAAQtOTE1AQgAAAAFAAAAATEBAAAACjE1OTg5MDU0OTMDAAAAAjc5AgAAAAQyMDg2BAAAAAEwBwAAAAg4LzgvMjAxOQgAAAAJMy8zMS8yMDEwCQAAAAEwsQMolDwc1whlJtvRPBzXCCZDSVEuTFNFOkxTRS5JUV9DSEFOR0VfSU5WRU5UT1JZLkZZMjAwOAEAAAC6Fj0AAwAAAAAAcQuCjTwc1wh1ldzSPBzXCCpDSVEuVFNFOjgzMDYuSVFfVEVWX0VCSVREQS4yMDAwLjIwMDYvMDMvMzEBAAAAPXwlAAMAAAAAAEPo0608HNcIe6Cy0Twc1wgxQ0lRLlRTRTo4NjAxLklRX0NIQU5HRV9ORVRfV09SS0lOR19DQVBJVEFMLkZZMjAxMQEAAAD+VA0AAwAAAAAA460Pkjwc1wjCbSfSPBzXCCNDSVEuVFNFOjg3NjYuSVFfVE9UQUxfUkVDRUlWLkZZMjAxNgEAAADx7QQAAgAAAAcxMzQ1ODU5AQgAAAAFAAAAATEBAAAACjE3OTk3ODgzMzADAAAAAjc5AgAAAAQxMDAxBAAAAAEwBwAAAAg4LzgvMjAxOQgAAAAJMy8zMS8yMDE2CQAAAAEwAkmSkDwc1whIo2DSPBzXCCVDSVEuWFRSQTpEQjEuSVFfR0FJTl9JTlZFU1RfQ0YuRlkyMDA5AQAAAM/YFgADAAAAAADV2CmNPBzXCA2849I8HNcIKENJUS5TR1g6UzY4LklRX0RFQlRfRVFVSVZfTkVUX1BCTy5GWTIwMTUBAAAApVIlAAMAAAAAAI2p5Ys8HNcI1lA+0zwc1wglQ0lRLlNHWDpTNjguSVFfTkVU</t>
  </si>
  <si>
    <t>X0RFQlRfSVNTVUVELkZZMjAxNQEAAAClUiUAAwAAAAAAjanlizwc1whbjDnTPBzXCBhDSVEuU0dYOlM2OC5JUV9BRC5GWTIwMTIBAAAApVIlAAMAAAAAAIcXOYw8HNcISxsF0zwc1wgVQ0lRLjAuSVFfQ0hBTkdFX0FQLkZZBQAAAAAAAAAIAAAAFShJbnZhbGlkIFRpbWUgUGVyaW9kKUkJOos8HNcITpWp0zwc1wgpQ0lRLk5ZU0U6SUNFLklRX0RFQlRfRVFVSVZfTkVUX1BCTy5GWTIwMTEBAAAAYIIQAAMAAAAAAMaZtI88HNcIgAhE0jwc1wgjQ0lRLlRTRTo4NjAxLklRX1BFX0VYQ0wuLjIwMTYvMDMvMzEBAAAA/lQNAAIAAAAIOC45MjM4MzUBBwAAAAUAAAABMQEAAAAKMTc3Njk4NTc0MwMAAAABMAIAAAAGMTAwMDI3BAAAAAEwBwAAAAkzLzMxLzIwMTYIAAAACTMvMzEvMjAxNmtK1q08HNcIQD6w0Twc1wgfQ0lRLkxTRTpMU0UuSVFfRlVMTF9USU1FLkZZMjAxMwEAAAC6Fj0AAgAAAAQyMDEzAHELgo08HNcIDbzj0jwc1wgnQ0lRLlRTRTo4NjA0LklRX0NBU0hfT1BFUi5GWTIwMTAuLi4uSlBZAQAAACioEwACAAAACC0xNTAwNzcwAQgAAAAFAAAAATEBAAAACjE1NTMzMjkzNTEDAAAAAjc5AgAAAAQyMDA2BAAAAAEwBwAAAAg4LzgvMjAxOQgAAAAJMy8zMS8yMDEwCQAAAAEwp33oiDwc1wjgkOfTPBzXCCZDSVEuU0dYOlM2OC5JUV9EQVlTX1BBWUFCTEVfT1VULkZZMjAxNAEAAAClUiUAAwAAAAJOTQEIAAAA</t>
  </si>
  <si>
    <t>BQAAAAExAQAAAAoxNzU0ODAzNzQzAwAAAAMxMzgCAAAABDQxODMEAAAAATAHAAAACDgvOC8yMDE5CAAAAAk2LzMwLzIwMTQJAAAAATCPADCJPBzXCPEKv9M8HNcIK0NJUS5OQVNEQVFHUzpOREFRLklRX1NBTEVTX01BUktFVElORy5GWTIwMTEBAAAAt0wLAAIAAAACMjQBCAAAAAUAAAABMQEAAAAKMTY2MDE2MDQ4NgMAAAADMTYwAgAAAAUyMTU2MQQAAAABMAcAAAAIOC84LzIwMTkIAAAACjEyLzMxLzIwMTEJAAAAATB3UpuOPBzXCGoRtNI8HNcIGUNJUS5YVFJBOkRCMS5JUV9HVy5GWTIwMTcBAAAAz9gWAAIAAAAGMjc3MC45AQgAAAAFAAAAATEBAAAACjE5NTA0NzUyMDMDAAAAAjUwAgAAAAQxMTcxBAAAAAEwBwAAAAg4LzgvMjAxOQgAAAAIMS8xLzIwMTgJAAAAATBaI4qMPBzXCGcGEdM8HNcIHUNJUS5TR1g6UzY4LklRX1pfU0NPUkUuRlkyMDA4AQAAAKVSJQACAAAACDguNTg5NjU3AQgAAAAFAAAAATEBAAAACjExNTU5MDk4MjQDAAAAAzEzOAIAAAAGMTAwMTIzBAAAAAEwBwAAAAg4LzgvMjAxOQgAAAAJNi8zMC8yMDA4CQAAAAEwjwAwiTwc1wjXHNLTPBzXCBpDSVEuVFNFOjg2MDQuSVFfQ0lQLkZZMjAxMgEAAAAoqBMAAgAAAAUxMzkwMAEIAAAABQAAAAExAQAAAAoxNjg0NjI4NTU3AwAAAAI3OQIAAAAEMzAzMwQAAAABMAcAAAAIOC84LzIwMTkIAAAACTMvMzEvMjAxMgkAAAABMA74CZM8HNcIH9br</t>
  </si>
  <si>
    <t>0Twc1wgiQ0lRLlRTRTo4NzY2LklRX0RBX1NVUFBMX0NGLkZZMjAxNgEAAADx7QQAAgAAAAU0MTM3MgEIAAAABQAAAAExAQAAAAoxNzk5Nzg4MzMwAwAAAAI3OQIAAAAEMjE3MQQAAAABMAcAAAAIOC84LzIwMTkIAAAACTMvMzEvMjAxNgkAAAABMFqrlJA8HNcIT6ZB0jwc1wgnQ0lRLk5BU0RBUUdTOk5EQVEuSVFfR0FJTl9BU1NFVFMuRlkyMDE1AQAAALdMCwADAAAAAAA5fIOOPBzXCHWV3NI8HNcIGUNJUS5UU0U6ODMwNi5JUV9ETy5GWTIwMTABAAAAPXwlAAMAAAAAAD23spE8HNcI4nAI0jwc1wgeQ0lRLlRTRTo4Njk3LklRX1BFTlNJT04uRlkyMDE2AQAAAK+ddQICAAAABDczNTIBCAAAAAUAAAABMQEAAAAKMTc5NjcyODU2OQMAAAACNzkCAAAABDEyMTMEAAAAATAHAAAACDgvOC8yMDE5CAAAAAkzLzMxLzIwMTYJAAAAATA54xWTPBzXCD9Qw9E8HNcILUNJUS5UU0U6ODMwNi5JUV9ERUZfVEFYX0FTU0VUU19DVVJSRU5ULkZZMjAxMAEAAAA9fCUAAwAAAAAAPbeykTwc1wgUSgHSPBzXCCJDSVEuVFNFOjg3NjYuSVFfRUJJVF9NQVJHSU4uRlkyMDEzAQAAAPHtBAACAAAABTUuMzM5AQgAAAAFAAAAATEBAAAACjE3MTQ4MDI4OTUDAAAAAjc5AgAAAAQ0MDUzBAAAAAEwBwAAAAg4LzgvMjAxOQgAAAAJMy8zMS8yMDEzCQAAAAEw+68Nijwc1whnN4jTPBzXCCZDSVEuVFNFOjg3NjYuSVFfRklMSU5HX0NVUlJF</t>
  </si>
  <si>
    <t>TkNZLkZZMjAxMAEAAADx7QQAAwAAAANKUFkAbKLxkDwc1wjd2JnSPBzXCCJDSVEuVFNFOjg2MDEuSVFfQVNTRVRfVFVSTlMuRlkyMDEwAQAAAP5UDQACAAAACDAuMDMxMjYyAQgAAAAFAAAAATEBAAAACjEzODI3NjM0MDEDAAAAAjc5AgAAAAQ0MTc3BAAAAAEwBwAAAAg4LzgvMjAxOQgAAAAJMy8zMS8yMDEwCQAAAAEwWW5Qijwc1wg4cKLTPBzXCCBDSVEuTFNFOkxTRS5JUV9PVEhFUl9PUEVSLkZZMjAxMQEAAAC6Fj0AAgAAAAQ2Ny4zAQgAAAAFAAAAATEBAAAACjE1NTE3NDg4MTYDAAAAAjU1AgAAAAMyNjAEAAAAATAHAAAACDgvOC8yMDE5CAAAAAkzLzMxLzIwMTEJAAAAATBxC4KNPBzXCJlw1dI8HNcIKkNJUS5OQVNEQVFHUzpOREFRLklRX0RBWVNfU0FMRVNfT1VULkZZMjAxMAEAAAC3TAsAAgAAAAkzNC4yNjg3NTUBCAAAAAUAAAABMQEAAAAKMTU4OTExNzY0MAMAAAADMTYwAgAAAAQ0MDQyBAAAAAEwBwAAAAg4LzgvMjAxOQgAAAAKMTIvMzEvMjAxMAkAAAABMJ7leYk8HNcIujHG0zwc1wgmQ0lRLlRTRTo4NzY2LklRX05FVF9ERUJUX0lTU1VFRC5GWTIwMTcBAAAA8e0EAAIAAAAGMTAxNTYzAQgAAAAFAAAAATEBAAAACjE4NDk0NzYxMDUDAAAAAjc5AgAAAAQyMDAzBAAAAAEwBwAAAAg4LzgvMjAxOQgAAAAJMy8zMS8yMDE3CQAAAAEwWquUkDwc1wgbtXPSPBzXCCRDSVEuU0VISzozODguSVFfRVFV</t>
  </si>
  <si>
    <t>SVRZX01FVEhPRC5GWTIwMDcBAAAAslIlAAMAAAAAAI2p5Ys8HNcIagMw0zwc1wglQ0lRLlRTRTo4NjA0LklRX09USEVSX09QRVJfQUNULkZZMjAxNgEAAAAoqBMAAgAAAAYtNTMwMjgBCAAAAAUAAAABMQEAAAAKMTg5NDE1MDEyOAMAAAACNzkCAAAABDIwNDcEAAAAATAHAAAACDgvOC8yMDE5CAAAAAkzLzMxLzIwMTYJAAAAATCwHhGTPBzXCKWI3dE8HNcILENJUS5OWVNFOklDRS5JUV9JTVBVVF9PUEVSX0xFQVNFX0RFUFIuRlkyMDE4AQAAAGCCEAACAAAACTQ4LjM5NTMyOAEIAAAABQAAAAExAQAAAAoxOTQ0MDQ1OTkzAwAAAAMxNjACAAAABTIxNjczBAAAAAEwBwAAAAg4LzgvMjAxOQgAAAAKMTIvMzEvMjAxOAkAAAABMCXVr488HNcIPq+x0jwc1wgtQ0lRLlRTRTo4NjAxLklRX09USEVSX0lOVkVTVF9BQ1RfU1VQUEwuRlkyMDE5AQAAAP5UDQACAAAABTEyMTc2AQgAAAAFAAAAATEBAAAACjE5NzA2OTM5MjIDAAAAAjc5AgAAAAQyMDUxBAAAAAEwBwAAAAg4LzgvMjAxOQgAAAAJMy8zMS8yMDE5CQAAAAEwq2PikTwc1wialC7SPBzXCCFDSVEuU0dYOlM2OC5JUV9TQUxFX1BQRV9DRi5GWTIwMTIBAAAApVIlAAIAAAAFMC4wNTcBCAAAAAUAAAABMQEAAAAKMTY1MzI3MDM5MwMAAAADMTM4AgAAAAQyMDQyBAAAAAEwBwAAAAg4LzgvMjAxOQgAAAAJNi8zMC8yMDEyCQAAAAEwhxc5jDwc1wia9P3SPBzXCBRD</t>
  </si>
  <si>
    <t>SVEuLklRX0FTU0VUX1RVUk5TLgUAAAABAAAACAAAABQoSW52YWxpZCBJZGVudGlmaWVyKSJIA7c8HNcIIkgDtzwc1wgoQ0lRLlRTRTo4NjA0LklRX1RPVEFMX0xJQUJfRVFVSVRZLkZZMjAxMwEAAAAoqBMAAgAAAAgzNzk0MjQzOQEIAAAABQAAAAExAQAAAAoxNzQ0MDM2MTI4AwAAAAI3OQIAAAAEMTAxMwQAAAABMAcAAAAIOC84LzIwMTkIAAAACTMvMzEvMjAxMwkAAAABMA74CZM8HNcInprw0Twc1wggQ0lRLkxTRTpMU0UuSVFfSU5DX0VRVUlUWS5GWTIwMTQBAAAAuhY9AAMAAAAAAHELgo08HNcImXDV0jwc1wggQ0lRLlRTRTo4Njk3LklRX0lOVkVOVE9SWS5GWTIwMTIBAAAAr511AgIAAAAEMTMxMwEIAAAABQAAAAExAQAAAAoxNTk4OTA1MDYwAwAAAAI3OQIAAAAEMTA0MwQAAAABMAcAAAAIOC84LzIwMTkIAAAACTMvMzEvMjAxMgkAAAABMLEDKJQ8HNcIpYjd0Twc1wglQ0lRLkxTRTpMU0UuSVFfQ1VTVE9NX0JFVEEuMjAxNS8xMi8zMQEAAAC6Fj0AAgAAABEwLjU2Njk1NjA1NDkzNzgxNAA0/fqsPBzXCHdA+NM8HNcIGENJUS5TR1g6UzY4LklRX0FQLkZZMjAxMAEAAAClUiUAAgAAAAc0MTAuNDY0AQgAAAAFAAAAATEBAAAACjE0NzAxMTMyMjkDAAAAAzEzOAIAAAAEMTAxOAQAAAABMAcAAAAIOC84LzIwMTkIAAAACTYvMzAvMjAxMAkAAAABMIcXOYw8HNcIELkC0zwc1wgeQ0lRLk5ZU0U6SUNFLklR</t>
  </si>
  <si>
    <t>X1pfU0NPUkUuRlkyMDE3AQAAAGCCEAACAAAACDAuNjQ0MTkzAQgAAAAFAAAAATEBAAAACjE5NDQwNDU5ODYDAAAAAzE2MAIAAAAGMTAwMTIzBAAAAAEwBwAAAAg4LzgvMjAxOQgAAAAKMTIvMzEvMjAxNwkAAAABMJ7leYk8HNcITpWp0zwc1wgmQ0lRLlRTRTo4NjA0LklRX0xUX0RFQlRfQ0FQSVRBTC5GWTIwMTIBAAAAKKgTAAIAAAAHMzYuMjY3NQEIAAAABQAAAAExAQAAAAoxNjg0NjI4NTU3AwAAAAI3OQIAAAAENDE4NwQAAAABMAcAAAAIOC84LzIwMTkIAAAACTMvMzEvMjAxMgkAAAABMC0MToo8HNcIyZmK0zwc1wggQ0lRLlRTRTo4NzY2LklRX1RPVEFMX1JFVi5GWTIwMTMBAAAA8e0EAAIAAAAHMzgxNTc4MgEIAAAABQAAAAExAQAAAAoxNzE0ODAyODk1AwAAAAI3OQIAAAACMjgEAAAAATAHAAAACDgvOC8yMDE5CAAAAAkzLzMxLzIwMTMJAAAAATBsovGQPBzXCFodONI8HNcII0NJUS5FTlhUUEE6RU5YLklRX0lOQ19FUVVJVFkuRlkyMDA5AQAAAGJEVAADAAAAAACUKICPPBzXCAk7nNI8HNcII0NJUS5OWVNFOklDRS5JUV9CRVRBXzFZUi4yMDEzLzEyLzMxAQAAAGCCEAACAAAAETAuOTQ5MzI1MzQ2NDIzMzAyAINf/aw8HNcIyxnx0zwc1wgpQ0lRLlhUUkE6REIxLklRX0lOVkVTVF9TRUNVUklUWV9DRi5GWTIwMTgBAAAAz9gWAAIAAAAFODcxLjEBCAAAAAUAAAABMQEAAAAKMTk1MDQ3NTIzMwMAAAAC</t>
  </si>
  <si>
    <t>NTACAAAABDIwMjcEAAAAATAHAAAACDgvOC8yMDE5CAAAAAoxMi8zMS8yMDE4CQAAAAEwWiOKjDwc1wik58vSPBzXCC5DSVEuVFNFOjg2MDQuSVFfVE9UQUxfREVCVF9FQklUREFfQ0FQRVguRlkyMDA5AQAAACioEwADAAAAAAAtDE6KPBzXCMmZitM8HNcIJENJUS5MU0U6TFNFLklRX0xUX0RFQlRfSVNTVUVELkZZMjAxMAEAAAC6Fj0AAgAAAAUzMDUuNAEIAAAABQAAAAExAQAAAAoxNDU3MDkwOTE3AwAAAAI1NQIAAAAEMjAzNAQAAAABMAcAAAAIOC84LzIwMTkIAAAACTMvMzEvMjAxMAkAAAABMHELgo08HNcIXDPa0jwc1wglQ0lRLlRTRTo4NzY2LklRX05FVF9SRU5UQUxfRVhQLkZZMjAwOQEAAADx7QQAAwAAAAAAbKLxkDwc1wjCbSfSPBzXCCZDSVEuVFNFOjgzMDYuSVFfU0FMRVNfTUFSS0VUSU5HLkZZMjAxMwEAAAA9fCUAAwAAAAAAPbeykTwc1wiUhfzRPBzXCCZDSVEuTllTRTpJQ0UuSVFfQVNTRVRfV1JJVEVET1dOLkZZMjAxNwEAAABgghAAAwAAAAAAJdWvjzwc1wg+r7HSPBzXCCRDSVEuVFNFOjgzMDYuSVFfU0FMRV9JTlRBTl9DRi5GWTIwMTcBAAAAPXwlAAIAAAAHLTIzNzI1MwEIAAAABQAAAAExAQAAAAoxOTcwODM1MzMyAwAAAAI3OQIAAAAEMjAyOQQAAAABMAcAAAAIOC84LzIwMTkIAAAACTMvMzEvMjAxNwkAAAABMI2Tv5A8HNcILjIs0jwc1wgmQ0lRLk5ZU0U6SUNFLklRX1NBTEVTX01B</t>
  </si>
  <si>
    <t>UktFVElORy5GWTIwMDkBAAAAYIIQAAMAAAAAAHM3so88HNcII0Q/0jwc1wgnQ0lRLkVOWFRQQTpFTlguSVFfT1RIRVJfQ0FfU1VQUEwuRlkyMDE1AQAAAGJEVAADAAAAAAAjF6COPBzXCK55eNI8HNcIMENJUS5MU0U6TFNFLklRX0NIQU5HRV9ORVRfV09SS0lOR19DQVBJVEFMLkZZMjAxMgEAAAC6Fj0AAgAAAAQtMi4xAQgAAAAFAAAAATEBAAAACjE2MjI5MTgyNjgDAAAAAjU1AgAAAAQ0NDIxBAAAAAEwBwAAAAg4LzgvMjAxOQgAAAAJMy8zMS8yMDEyCQAAAAEwcQuCjTwc1wjVSc7SPBzXCChDSVEuVFNFOjgzMDYuSVFfTUlOT1JJVFlfSU5URVJFU1QuRlkyMDE2AQAAAD18JQACAAAABjU3NzY0MgEIAAAABQAAAAExAQAAAAoxODk1OTEyNjg0AwAAAAI3OQIAAAAEMTA1MgQAAAABMAcAAAAIOC84LzIwMTkIAAAACTMvMzEvMjAxNgkAAAABMI2Tv5A8HNcIG9Ap0jwc1wgtQ0lRLlRTRTo4NjA0LklRX09USEVSX0lOVkVTVF9BQ1RfU1VQUEwuRlkyMDA5AQAAACioEwACAAAABC04NTABCAAAAAUAAAABMQEAAAAKMTQ1OTYwNTM3OAMAAAACNzkCAAAABDIwNTEEAAAAATAHAAAACDgvOC8yMDE5CAAAAAkzLzMxLzIwMDkJAAAAATDTlQeTPBzXCIAj+tE8HNcIMUNJUS5OQVNEQVFHUzpOREFRLklRX0RFQlRfRVFVSVZfT1BFUl9MRUFTRS5GWTIwMTIBAAAAt0wLAAIAAAADNzQ0AQgAAAAFAAAAATEBAAAACjE3MTk5</t>
  </si>
  <si>
    <t>MTY3OTEDAAAAAzE2MAIAAAAFMjE2NzEEAAAAATAHAAAACDgvOC8yMDE5CAAAAAoxMi8zMS8yMDEyCQAAAAEwd1Kbjjwc1wgNvOPSPBzXCCRDSVEuVFNFOjgzMDYuSVFfRUJJVERBX01BUkdJTi5GWTIwMTABAAAAPXwlAAMAAAACTkEAWW5Qijwc1whnN4jTPBzXCCNDSVEuVFNFOjg2MDEuSVFfR1JPU1NfTUFSR0lOLkZZMjAxMAEAAAD+VA0AAgAAAAc3Ny44OTk0AQgAAAAFAAAAATEBAAAACjEzODI3NjM0MDEDAAAAAjc5AgAAAAQ0MDc0BAAAAAEwBwAAAAg4LzgvMjAxOQgAAAAJMy8zMS8yMDEwCQAAAAEwWW5Qijwc1wgNhZbTPBzXCBpDSVEuVFNFOjg2MDQuSVFfRUJULkZZMjAwOQEAAAAoqBMAAgAAAActNzgwMjY1AQgAAAAFAAAAATEBAAAACjE0NTk2MDUzNzgDAAAAAjc5AgAAAAMxMzkEAAAAATAHAAAACDgvOC8yMDE5CAAAAAkzLzMxLzIwMDkJAAAAATDTlQeTPBzXCNgCtdE8HNcIJENJUS5UU0U6ODYwNC5JUV9TQUxFX0lOVEFOX0NGLkZZMjAxOAEAAAAoqBMAAwAAAAAAsB4Rkzwc1wg/UMPRPBzXCCdDSVEuVFNFOjg3NjYuSVFfTUFSS0VUQ0FQLjIwMTYvMy8zMS5KUFkBAAAA8e0EAAIAAAAMMjg2NzgxMy4wNDM0AQYAAAAFAAAAATEBAAAACjE3NzU4MDEzNTMDAAAAAjc5AgAAAAYxMDAwNTQEAAAAATAHAAAACTMvMzEvMjAxNq8pka08HNcIbteq7jwc1wgjQ0lRLlRTRTo4NzY2LklRX1RPVEFMX1JF</t>
  </si>
  <si>
    <t>Q0VJVi5GWTIwMDkBAAAA8e0EAAMAAAAAAGyi8ZA8HNcIXRpX0jwc1wgaQ0lRLlNHWDpTNjguSVFfR1BQRS5GWTIwMDcBAAAApVIlAAIAAAAHMTUxLjg5MgEIAAAABQAAAAExAQAAAAk4MTE4MDQ4MzEDAAAAAzEzOAIAAAAEMTE2OQQAAAABMAcAAAAIOC84LzIwMTkIAAAACTYvMzAvMjAwNwkAAAABMFojiow8HNcIhn0H0zwc1wgmQ0lRLlNFSEs6Mzg4LklRX0NBU0hfQ09OVkVSU0lPTi5GWTIwMTYBAAAAslIlAAMAAAAAAOT9gYg8HNcIKmrg0zwc1wggQ0lRLlRTRTo4Njk3LklRX0RJVkVTVF9DRi5GWTIwMTgBAAAAr511AgMAAAAAADnjFZM8HNcIpYjd0Twc1wgoQ0lRLlRTRTo4NjAxLklRX1RPVEFMX0RFQlRfSVNTVUVELkZZMjAxMgEAAAD+VA0AAgAAAAUxMjM1MgEIAAAABQAAAAExAQAAAAoxNTU3NTE5Mjc4AwAAAAI3OQIAAAAEMjE2MQQAAAABMAcAAAAIOC84LzIwMTkIAAAACTMvMzEvMjAxMgkAAAABMOOtD5I8HNcIgCP60Twc1wg5Q0lRLlRTRTo4NjAxLklRX0NVU1RPTV9CRVRBLi0xMDRXLjIwMTkvMDMvMzEuLl5OMjI1LkpQWS5IAQAAAP5UDQACAAAAETAuOTc5OTQzNjc2OTE5MTk2AINf/aw8HNcIWlXs0zwc1wgbQ0lRLkxTRTpMU0UuSVFfREFfQ0YuRlkyMDE0AQAAALoWPQACAAAACjE0Mi45MzMyOTgBCAAAAAUAAAABMQEAAAAKMTc4MTg1MzIzNQMAAAACNTUCAAAABDIxNjAEAAAAATAHAAAA</t>
  </si>
  <si>
    <t>CDgvOC8yMDE5CAAAAAoxMi8zMS8yMDE0CQAAAAEwcQuCjTwc1wik58vSPBzXCBxDSVEuVFNFOjgzMDYuSVFfTklfQ0YuRlkyMDE5AQAAAD18JQACAAAABjcxODY0NQEIAAAABQAAAAExAQAAAAoxOTcwODM1MTgzAwAAAAI3OQIAAAAEMjE1MAQAAAABMAcAAAAIOC84LzIwMTkIAAAACTMvMzEvMjAxOQkAAAABMNf1wZA8HNcI1/kR0jwc1wggQ0lRLkVOWFRQQTpFTlguSVFfUEVOU0lPTi5GWTIwMDgBAAAAYkRUAAMAAAAAAJQogI88HNcIxGGj0jwc1wgvQ0lRLk5BU0RBUUdTOk5EQVEuSVFfSU5DX1RBWF9QQVlfQ1VSUkVOVC5GWTIwMTgBAAAAt0wLAAMAAAAAADl8g448HNcIZIXJ0jwc1wglQ0lRLlNHWDpTNjguSVFfQ0FTSF9DT05WRVJTSU9OLkZZMjAxNgEAAAClUiUAAwAAAAAAjwAwiTwc1wiARrrTPBzXCBRDSVEuLklRX1NBTEVfUFBFX0NGLgUAAAABAAAACAAAABQoSW52YWxpZCBJZGVudGlmaWVyKSCzB7U8HNcIILMHtTwc1wgbQ0lRLlhUUkE6REIxLklRX0VCSVQuRlkyMDA4AQAAAM/YFgACAAAABjE1MDYuOQEIAAAABQAAAAExAQAAAAoxNDYyOTYxMjIzAwAAAAI1MAIAAAADNDAwBAAAAAEwBwAAAAg4LzgvMjAxOQgAAAAKMTIvMzEvMjAwOAkAAAABMNXYKY08HNcImXDV0jwc1wgeQ0lRLlRTRTo4NjA0LklRX1pfU0NPUkUuRlkyMDE1AQAAACioEwADAAAAAAAtDE6KPBzXCFQhlNM8HNcIKENJUS5M</t>
  </si>
  <si>
    <t>U0U6TFNFLklRX1RPVEFMX0RFQlRfQ0FQSVRBTC5GWTIwMTgBAAAAuhY9AAIAAAAHMzcuODI3OAEIAAAABQAAAAExAQAAAAoxOTUwODY0MjE3AwAAAAI1NQIAAAAENDE4NgQAAAABMAcAAAAIOC84LzIwMTkIAAAACjEyLzMxLzIwMTgJAAAAATCPADCJPBzXCIBGutM8HNcIJ0NJUS5FTlhUUEE6RU5YLklRX0xUX0RFQlRfSVNTVUVELkZZMjAxMwEAAABiRFQAAwAAAAAAIxegjjwc1wh3AoLSPBzXCDNDSVEuVFNFOjg2MDEuSVFfQ0hBTkdFX09USEVSX05FVF9PUEVSX0FTU0VUUy5GWTIwMDgBAAAA/lQNAAIAAAAHLTg1MzE0NQEIAAAABQAAAAExAQAAAAoxMDYyNzQ5MzUyAwAAAAI3OQIAAAAEMjA0NQQAAAABMAcAAAAIOC84LzIwMTkIAAAACTMvMzEvMjAwOAkAAAABMKRLDZI8HNcI5lsU0jwc1wgiQ0lRLlNHWDpTNjguSVFfRklOSVNIRURfSU5WLkZZMjAxNAEAAAClUiUAAwAAAAAAjanlizwc1whLFUPTPBzXCB1DSVEuVFNFOjg2OTcuSVFfQ09NTU9OLkZZMjAxMAEAAACvnXUCAgAAAAUxMTUwMAEIAAAABQAAAAExAQAAAAoxNTk4OTA1NDkzAwAAAAI3OQIAAAAEMTEwMwQAAAABMAcAAAAIOC84LzIwMTkIAAAACTMvMzEvMjAxMAkAAAABMLEDKJQ8HNcItP/T0Twc1wgwQ0lRLk5BU0RBUUdTOk5EQVEuSVFfTUlOT1JJVFlfSU5URVJFU1RfSVMuRlkyMDA4AQAAALdMCwACAAAAAi0xAQgAAAAFAAAAATEBAAAA</t>
  </si>
  <si>
    <t>CjE0MzMyNzI1MTQDAAAAAzE2MAIAAAACODMEAAAAATAHAAAACDgvOC8yMDE5CAAAAAoxMi8zMS8yMDA4CQAAAAEwd1Kbjjwc1wgFUJDSPBzXCB9DSVEuTFNFOkxTRS5JUV9GVUxMX1RJTUUuRlkyMDE1AQAAALoWPQACAAAABDUyNDUAcQuCjTwc1wi83wnTPBzXCChDSVEuVFNFOjg2MDQuSVFfTUlOT1JJVFlfSU5URVJFU1QuRlkyMDE3AQAAACioEwACAAAABTUzODc1AQgAAAAFAAAAATEBAAAACjE5Njk1MDE2NTYDAAAAAjc5AgAAAAQxMDUyBAAAAAEwBwAAAAg4LzgvMjAxOQgAAAAJMy8zMS8yMDE3CQAAAAEwsB4Rkzwc1whlJtvRPBzXCCNDSVEuVFNFOjg2MDQuSVFfSU5URVJFU1RfRVhQLkZZMjAwOQEAAAAoqBMAAwAAAAAA05UHkzwc1wiUhfzRPBzXCB5DSVEuU0VISzozODguSVFfU1RfREVCVC5GWTIwMDcBAAAAslIlAAMAAAAAAI2p5Ys8HNcI28c00zwc1wgaQ0lRLlRTRTo4NjA0LklRX0NJUC5GWTIwMTQBAAAAKKgTAAIAAAACNTYBCAAAAAUAAAABMQEAAAAKMTc5NzI4MTIzOQMAAAACNzkCAAAABDMwMzMEAAAAATAHAAAACDgvOC8yMDE5CAAAAAkzLzMxLzIwMTQJAAAAATCwHhGTPBzXCMJz6dE8HNcIJUNJUS5OQVNEQVFHUzpOREFRLklRX0NBU0hfT1BFUi5GWTIwMTEBAAAAt0wLAAIAAAADNjY5AQgAAAAFAAAAATEBAAAACjE2NjAxNjA0ODYDAAAAAzE2MAIAAAAEMjAwNgQAAAABMAcAAAAIOC84</t>
  </si>
  <si>
    <t>LzIwMTkIAAAACjEyLzMxLzIwMTEJAAAAATB3UpuOPBzXCD2avdI8HNcIKUNJUS5UU0U6ODc2Ni5JUV9UT1RBTF9ERUJUX0NBUElUQUwuRlkyMDA5AQAAAPHtBAACAAAABzQyLjM2MDQBCAAAAAUAAAABMQEAAAAKMTM4Mjc2MzcwNQMAAAACNzkCAAAABDQxODYEAAAAATAHAAAACDgvOC8yMDE5CAAAAAkzLzMxLzIwMDkJAAAAATD7rw2KPBzXCKQ0p9M8HNcILkNJUS5TR1g6UzY4LklRX0lNUFVUX09QRVJfTEVBU0VfSU5UX0VYUC5GWTIwMDkBAAAApVIlAAMAAAAAAIcXOYw8HNcIoGUy0zwc1wggQ0lRLlRTRTo4NzY2LklRX1NUX0lOVkVTVC5GWTIwMTEBAAAA8e0EAAIAAAAGMTUyNjkyAQgAAAAFAAAAATEBAAAACjE0NjQ2MDk1NDUDAAAAAjc5AgAAAAQxMDY5BAAAAAEwBwAAAAg4LzgvMjAxOQgAAAAJMy8zMS8yMDExCQAAAAEwbKLxkDwc1whGuzXSPBzXCCRDSVEuWFRSQTpEQjEuSVFfT1RIRVJfTElBQl9MVC5GWTIwMTcBAAAAz9gWAAIAAAAGNDk3NS4xAQgAAAAFAAAAATEBAAAACjE5NTA0NzUyMDMDAAAAAjUwAgAAAAQxMDYyBAAAAAEwBwAAAAg4LzgvMjAxOQgAAAAIMS8xLzIwMTgJAAAAATBaI4qMPBzXCNNTH9M8HNcIMkNJUS5OQVNEQVFHUzpOREFRLklRX0NBU0hfQ09OVkVSU0lPTi5GWTIwMTUuLi4uSlBZAQAAALdMCwADAAAAAACnfeiIPBzXCNcc0tM8HNcIKENJUS5UU0U6ODY5Ny5JUV9ERUZf</t>
  </si>
  <si>
    <t>VEFYX0FTU0VUU19MVC5GWTIwMTYBAAAAr511AgIAAAAENDc0MQEIAAAABQAAAAExAQAAAAoxNzk2NzI4NTY5AwAAAAI3OQIAAAAEMTAyNgQAAAABMAcAAAAIOC84LzIwMTkIAAAACTMvMzEvMjAxNgkAAAABMDnjFZM8HNcIH9br0Twc1wglQ0lRLlRTRTo4NjAxLklRX09USEVSX0NMX1NVUFBMLkZZMjAxOQEAAAD+VA0AAgAAAAc5MjA3OTIyAQgAAAAFAAAAATEBAAAACjE5NzA2OTM5MjIDAAAAAjc5AgAAAAQxMDU3BAAAAAEwBwAAAAg4LzgvMjAxOQgAAAAJMy8zMS8yMDE5CQAAAAEwq2PikTwc1wj60grSPBzXCCRDSVEuU0dYOlM2OC5JUV9QUkVGX0RJVl9PVEhFUi5GWTIwMTUBAAAApVIlAAMAAAAAAI2p5Ys8HNcIFio30zwc1wgiQ0lRLlRTRTo4NjAxLklRX0dBSU5fQVNTRVRTLkZZMjAxMAEAAAD+VA0AAgAAAAUtMTA4NQEIAAAABQAAAAExAQAAAAoxMzgyNzYzNDAxAwAAAAI3OQIAAAACNTYEAAAAATAHAAAACDgvOC8yMDE5CAAAAAkzLzMxLzIwMTAJAAAAATDjrQ+SPBzXCK4R59E8HNcIL0NJUS5OQVNEQVFHUzpOREFRLklRX1RPVEFMX0VRVUlUWS5GWTIwMTguLi4uSlBZAQAAALdMCwACAAAACjU5NzgzNy4wMzUBCAAAAAUAAAABMQEAAAAKMTk0NjY3NjM0MgMAAAACNzkCAAAABDEyNzUEAAAAATAHAAAACDgvOC8yMDE5CAAAAAoxMi8zMS8yMDE4CQAAAAEwp33oiDwc1wigLuXTPBzXCCpDSVEuRU5Y</t>
  </si>
  <si>
    <t>VFBBOkVOWC5JUV9FQVJOSU5HX0NPX01BUkdJTi5GWTIwMTQBAAAAYkRUAAIAAAAHMjMuOTk0OAEIAAAABQAAAAExAQAAAAoxNzg0MzE0MTQ4AwAAAAI1MAIAAAAENDE4MQQAAAABMAcAAAAIOC84LzIwMTkIAAAACjEyLzMxLzIwMTQJAAAAATCe5XmJPBzXCGpej9M8HNcIJ0NJUS5UU0U6ODc2Ni5JUV9EQVlTX1BBWUFCTEVfT1VULkZZMjAwOAEAAADx7QQAAgAAAAoxNDEuODc3NzA0AQgAAAAFAAAAATEBAAAACjEyNTkwNzE0MDUDAAAAAjc5AgAAAAQ0MTgzBAAAAAEwBwAAAAg4LzgvMjAxOQgAAAAJMy8zMS8yMDA4CQAAAAEw+68Nijwc1wjHq53TPBzXCCdDSVEuU0VISzozODguSVFfVE9UQUxfUkVWLkZZMjAxOC4uLi5KUFkBAAAAslIlAAIAAAANMjIxODcyLjQ2MDM2NwEIAAAABQAAAAExAQAAAAoxOTUwMzA5MzIxAwAAAAI3OQIAAAACMjgEAAAAATAHAAAACDgvOC8yMDE5CAAAAAoxMi8zMS8yMDE4CQAAAAEw5P2BiDwc1wigLuXTPBzXCB9DSVEuWFRSQTpEQjEuSVFfREFfU1VQUEwuRlkyMDE4AQAAAM/YFgACAAAABTE2OS4xAQgAAAAFAAAAATEBAAAACjE5NTA0NzUyMzMDAAAAAjUwAgAAAAI0MQQAAAABMAcAAAAIOC84LzIwMTkIAAAACjEyLzMxLzIwMTgJAAAAATBaI4qMPBzXCAyzQNM8HNcIJkNJUS5TRUhLOjM4OC5JUV9JTlZFTlRPUllfVFVSTlMuRlkyMDE3AQAAALJSJQADAAAAAADk/YGIPBzX</t>
  </si>
  <si>
    <t>CPkH3tM8HNcIG0NJUS5UU0U6ODMwNi5JUV9BUElDLkZZMjAwOAEAAAA9fCUAAgAAAAc1NzkxMzAwAQgAAAAFAAAAATEBAAAACjE0NzMyMDYzMjEDAAAAAjc5AgAAAAQxMDg0BAAAAAEwBwAAAAg4LzgvMjAxOQgAAAAJMy8zMS8yMDA4CQAAAAEwH1WwkTwc1wiAI/rRPBzXCCRDSVEuRU5YVFBBOkVOWC5JUV9MRVZFUkVEX0ZDRi5GWTIwMDcBAAAAYkRUAAIAAAAILTg3Ny44NDMBCAAAAAUAAAABMQEAAAAKMTQxNzM0MzI2MQMAAAACNTACAAAABDQ0MjIEAAAAATAHAAAACDgvOC8yMDE5CAAAAAoxMi8zMS8yMDA3CQAAAAEwlCiAjzwc1wgU2nrSPBzXCCRDSVEuVFNFOjg3NjYuSVFfQ1VSUkVOVF9SQVRJTy5GWTIwMTQBAAAA8e0EAAIAAAAINS4yMjcxNzcBCAAAAAUAAAABMQEAAAAKMTcxNDgwMjEzMQMAAAACNzkCAAAABDQwMzAEAAAAATAHAAAACDgvOC8yMDE5CAAAAAkzLzMxLzIwMTQJAAAAATD7rw2KPBzXCGc3iNM8HNcIJkNJUS5UU0U6ODY5Ny5JUV9DQVNIX0FDUVVJUkVfQ0YuRlkyMDEzAQAAAK+ddQICAAAABi04MTYyMQEIAAAABQAAAAExAQAAAAoxNjIzMTU3Njg3AwAAAAI3OQIAAAAEMjA1NwQAAAABMAcAAAAIOC84LzIwMTkIAAAACTMvMzEvMjAxMwkAAAABMEnILJQ8HNcIMEzi0Twc1wgjQ0lRLlNFSEs6Mzg4LklRX0RJTFVUX1dFSUdIVC5GWTIwMTYBAAAAslIlAAIAAAAIMTIxNS40NDcAYms8</t>
  </si>
  <si>
    <t>izwc1wiD6HnTPBzXCB9DSVEuVFNFOjg2MDEuSVFfQlZfU0hBUkUuRlkyMDE5AQAAAP5UDQACAAAACTgwMC4xMTg3NAEIAAAABQAAAAExAQAAAAoxOTcwNjkzOTIyAwAAAAI3OQIAAAAENDAyMAQAAAABMAcAAAAIOC84LzIwMTkIAAAACTMvMzEvMjAxOQkAAAABMKtj4pE8HNcIG9Ap0jwc1wgfQ0lRLk5ZU0U6SUNFLklRX0RBX1NVUFBMLkZZMjAxNwEAAABgghAAAgAAAAM1MzUBCAAAAAUAAAABMQEAAAAKMTk0NDA0NTk4NgMAAAADMTYwAgAAAAI0MQQAAAABMAcAAAAIOC84LzIwMTkIAAAACjEyLzMxLzIwMTcJAAAAATAl1a+PPBzXCAlBXtI8HNcIH0NJUS5UU0U6ODYwMS5JUV9FQklUX0lOVC5GWTIwMTABAAAA/lQNAAMAAAACTkEAWW5Qijwc1wgr/IzTPBzXCBtDSVEuVFNFOjg3NjYuSVFfTlBQRS5GWTIwMDgBAAAA8e0EAAIAAAAGMzM4MzY3AQgAAAAFAAAAATEBAAAACjEyNTkwNzE0MDUDAAAAAjc5AgAAAAQxMDA0BAAAAAEwBwAAAAg4LzgvMjAxOQgAAAAJMy8zMS8yMDA4CQAAAAEw1/XBkDwc1wjvUnHSPBzXCCVDSVEuWFRSQTpEQjEuSVFfRElMVVRfRVBTX0lOQ0wuRlkyMDE4AQAAAM/YFgACAAAACDQuNDU4MzkyAQgAAAAFAAAAATEBAAAACjE5NTA0NzUyMzMDAAAAAjUwAgAAAAE4BAAAAAEwBwAAAAg4LzgvMjAxOQgAAAAKMTIvMzEvMjAxOAkAAAABMFojiow8HNcImvT90jwc1wgmQ0lRLlRTRTo4</t>
  </si>
  <si>
    <t>MzA2LklRX0xPQU5TX1JFQ0VJVl9MVC5GWTIwMTYBAAAAPXwlAAIAAAAJMTIyMjc3OTY0AQgAAAAFAAAAATEBAAAACjE4OTU5MTI2ODQDAAAAAjc5AgAAAAQxMDUwBAAAAAEwBwAAAAg4LzgvMjAxOQgAAAAJMy8zMS8yMDE2CQAAAAEwjZO/kDwc1wj60grSPBzXCBxDSVEuVFNFOjg2OTcuSVFfRUJJVEEuRlkyMDExAQAAAK+ddQICAAAABTEzNTk2AQgAAAAFAAAAATEBAAAACjE1OTg5MDUzNTUDAAAAAjc5AgAAAAYxMDA2ODkEAAAAATAHAAAACDgvOC8yMDE5CAAAAAkzLzMxLzIwMTEJAAAAATCxAyiUPBzXCFOyxdE8HNcIJkNJUS5TR1g6UzY4LklRX0NBU0hfT1BFUi5GWTIwMTkuLi4uSlBZAQAAAKVSJQACAAAADDMzMjUzLjM2MzE3NQEIAAAABQAAAAExAQAAAAoxOTczMTgxOTk3AwAAAAI3OQIAAAAEMjAwNgQAAAABMAcAAAAIOC84LzIwMTkIAAAACTYvMzAvMjAxOQkAAAABMKd96Ig8HNcIYeHW0zwc1wgoQ0lRLkxTRTpMU0UuSVFfSU5WRVNUX1NFQ1VSSVRZX0NGLkZZMjAxNwEAAAC6Fj0AAgAAAAEwAQgAAAAFAAAAATEBAAAACjE5NTA4NjQyMTMDAAAAAjU1AgAAAAQyMDI3BAAAAAEwBwAAAAg4LzgvMjAxOQgAAAAKMTIvMzEvMjAxNwkAAAABMHELgo08HNcI/UTt0jwc1wgsQ0lRLlRTRTo4MzA2LklRX0RFQlRfRVFVSVZfT1BFUl9MRUFTRS5GWTIwMTABAAAAPXwlAAMAAAAAAD23spE8HNcI+tIK0jwc</t>
  </si>
  <si>
    <t>1wgfQ0lRLlNHWDpTNjguSVFfTklfTUFSR0lOLkZZMjAxMwEAAAClUiUAAgAAAAc0Ni45Njk1AQgAAAAFAAAAATEBAAAACjE2OTUyODkyNzMDAAAAAzEzOAIAAAAENDA5NAQAAAABMAcAAAAIOC84LzIwMTkIAAAACTYvMzAvMjAxMwkAAAABMI8AMIk8HNcIFIK10zwc1wgiQ0lRLkVOWFRQQTpFTlguSVFfQlVJTERJTkdTLkZZMjAxMwEAAABiRFQAAwAAAAAA44qCjzwc1wij7Y3SPBzXCC1DSVEuVFNFOjgzMDYuSVFfT1RIRVJfSU5WRVNUX0FDVF9TVVBQTC5GWTIwMTkBAAAAPXwlAAIAAAAGLTQ5NTkwAQgAAAAFAAAAATEBAAAACjE5NzA4MzUxODMDAAAAAjc5AgAAAAQyMDUxBAAAAAEwBwAAAAg4LzgvMjAxOQgAAAAJMy8zMS8yMDE5CQAAAAEw1/XBkDwc1whWqSLSPBzXCB9DSVEuTllTRTpJQ0UuSVFfREFfU1VQUEwuRlkyMDA5AQAAAGCCEAACAAAABzExMS4zNTcBCAAAAAUAAAABMQEAAAAKMTQ5NDQ2NjIxOQMAAAADMTYwAgAAAAI0MQQAAAABMAcAAAAIOC84LzIwMTkIAAAACjEyLzMxLzIwMDkJAAAAATBzN7KPPBzXCE+mQdI8HNcIJUNJUS5MU0U6TFNFLklRX0xPQU5TX1JFQ0VJVl9MVC5GWTIwMDkBAAAAuhY9AAMAAAAAAHELgo08HNcIDbzj0jwc1wglQ0lRLlNFSEs6Mzg4LklRX09USEVSX09QRVJfQUNULkZZMjAxMAEAAACyUiUAAgAAAAMxNDgBCAAAAAUAAAABMQEAAAAKMTUyODQ0ODU2NgMAAAAC</t>
  </si>
  <si>
    <t>NjQCAAAABDIwNDcEAAAAATAHAAAACDgvOC8yMDE5CAAAAAoxMi8zMS8yMDEwCQAAAAEwUneNizwc1wjbxzTTPBzXCCVDSVEuU0VISzozODguSVFfUFJPVl9CQURfREVCVFMuRlkyMDA3AQAAALJSJQADAAAAAACNqeWLPBzXCBYqN9M8HNcIJkNJUS5UU0U6ODYwMS5JUV9GSUxJTkdfQ1VSUkVOQ1kuRlkyMDE3AQAAAP5UDQADAAAAA0pQWQCrY+KRPBzXCCa+FtI8HNcIJUNJUS5UU0U6ODc2Ni5JUV9DQVBJVEFMX0xFQVNFUy5GWTIwMTIBAAAA8e0EAAMAAAAAAGyi8ZA8HNcISKNg0jwc1wgrQ0lRLlRTRTo4MzA2LklRX01JTk9SSVRZX0lOVEVSRVNUX0NGLkZZMjAxMQEAAAA9fCUAAwAAAAAAPbeykTwc1wg1NQ3SPBzXCCNDSVEuVFNFOjg3NjYuSVFfVE9UQUxfQVNTRVRTLkZZMjAxMAEAAADx7QQAAgAAAAgxNzI2NTg2OAEIAAAABQAAAAExAQAAAAoxMzgyNzYzNjA4AwAAAAI3OQIAAAAEMTAwNwQAAAABMAcAAAAIOC84LzIwMTkIAAAACTMvMzEvMjAxMAkAAAABMGyi8ZA8HNcISKNg0jwc1wgkQ0lRLlNFSEs6Mzg4LklRX0lNUEFJUk1FTlRfR1cuRlkyMDE1AQAAALJSJQADAAAAAABJCTqLPBzXCC+hLdM8HNcIJENJUS5UU0U6ODc2Ni5JUV9JTkNfRVFVSVRZX0NGLkZZMjAxNgEAAADx7QQAAgAAAAQyNDIxAQgAAAAFAAAAATEBAAAACjE3OTk3ODgzMzADAAAAAjc5AgAAAAQyMDg2BAAAAAEwBwAAAAg4Lzgv</t>
  </si>
  <si>
    <t>MjAxOQgAAAAJMy8zMS8yMDE2CQAAAAEwWquUkDwc1wguPn3SPBzXCCJDSVEuWFRSQTpEQjEuSVFfRUJJVF9NQVJHSU4uRlkyMDE4AQAAAM/YFgACAAAABzUyLjI0MjIBCAAAAAUAAAABMQEAAAAKMTk1MDQ3NTIzMwMAAAACNTACAAAABDQwNTMEAAAAATAHAAAACDgvOC8yMDE5CAAAAAoxMi8zMS8yMDE4CQAAAAEwjwAwiTwc1wjxCr/TPBzXCCFDSVEuVFNFOjgzMDYuSVFfSU5DX0VRVUlUWS5GWTIwMDgBAAAAPXwlAAMAAAAAAKtj4pE8HNcIFF/10Twc1wgoQ0lRLlNFSEs6Mzg4LklRX1RPVEFMX0xJQUJfRVFVSVRZLkZZMjAxMgEAAACyUiUAAgAAAAU4MDgzNwEIAAAABQAAAAExAQAAAAoxNjYzMjgyMjA3AwAAAAI2NAIAAAAEMTAxMwQAAAABMAcAAAAIOC84LzIwMTkIAAAACjEyLzMxLzIwMTIJAAAAATBSd42LPBzXCIR6JtM8HNcIJUNJUS5UU0U6ODYwMS5JUV9EQVlTX1NBTEVTX09VVC5GWTIwMTABAAAA/lQNAAMAAAAAAFluUIo8HNcIuNOF0zwc1wgZQ0lRLkxTRTpMU0UuSVFfRUJULkZZMjAxMwEAAAC6Fj0AAgAAAAUyOTguOQEIAAAABQAAAAExAQAAAAoxNjgzMDcxNjM3AwAAAAI1NQIAAAADMTM5BAAAAAEwBwAAAAg4LzgvMjAxOQgAAAAJMy8zMS8yMDEzCQAAAAEwcQuCjTwc1wgpI8fSPBzXCCRDSVEuTFNFOkxTRS5JUV9TUEVDSUFMX0RJVl9DRi5GWTIwMTYBAAAAuhY9AAMAAAAAAHELgo08HNcI</t>
  </si>
  <si>
    <t>LSmJ0jwc1wguQ0lRLlNFSEs6Mzg4LklRX1RPVEFMX0xJQUJfVE9UQUxfQVNTRVRTLkZZMjAwNwEAAACyUiUAAgAAAAc5MC40NzU0AQgAAAAFAAAAATEBAAAACTgwNjI3NDIyOAMAAAACNjQCAAAABDQxODgEAAAAATAHAAAACDgvOC8yMDE5CAAAAAoxMi8zMS8yMDA3CQAAAAEw5P2BiDwc1wiDQ9nTPBzXCDNDSVEuVFNFOjg2OTcuSVFfQ0hBTkdFX09USEVSX05FVF9PUEVSX0FTU0VUUy5GWTIwMTMBAAAAr511AgIAAAAEMTQwNAEIAAAABQAAAAExAQAAAAoxNjIzMTU3Njg3AwAAAAI3OQIAAAAEMjA0NQQAAAABMAcAAAAIOC84LzIwMTkIAAAACTMvMzEvMjAxMwkAAAABMEnILJQ8HNcI+Orf0Twc1wgpQ0lRLk5ZU0U6SUNFLklRX0lOVkVTVF9TRUNVUklUWV9DRi5GWTIwMDgBAAAAYIIQAAIAAAAHMTMxLjk4MwEIAAAABQAAAAExAQAAAAoxNDI2NjIwMDExAwAAAAMxNjACAAAABDIwMjcEAAAAATAHAAAACDgvOC8yMDE5CAAAAAoxMi8zMS8yMDA4CQAAAAEwczeyjzwc1whGuzXSPBzXCChDSVEuU0VISzozODguSVFfVE9UQUxfREVCVC5GWTIwMTkuLi4uSlBZAQAAALJSJQADAAAAAACnfeiIPBzXCGHh1tM8HNcIIENJUS5UU0U6ODY5Ny5JUV9GVUxMX1RJTUUuRlkyMDE0AQAAAK+ddQICAAAABDExNjEA+YATkzwc1whTssXRPBzXCCBDSVEuU0dYOlM2OC5JUV9PVEhFUl9PUEVSLkZZMjAxOAEAAAClUiUAAgAA</t>
  </si>
  <si>
    <t>AAYyMy43OTkBCAAAAAUAAAABMQEAAAAKMTkwMzg0Mjc5MgMAAAADMTM4AgAAAAMyNjAEAAAAATAHAAAACDgvOC8yMDE5CAAAAAk2LzMwLzIwMTgJAAAAATCNqeWLPBzXCIZ3RdM8HNcIIENJUS5MU0U6TFNFLklRX0NBU0hfVEFYRVMuRlkyMDEyAQAAALoWPQACAAAABDczLjQBCAAAAAUAAAABMQEAAAAKMTYyMjkxODI2OAMAAAACNTUCAAAABDMwNTMEAAAAATAHAAAACDgvOC8yMDE5CAAAAAkzLzMxLzIwMTIJAAAAATBxC4KNPBzXCGSFydI8HNcIJUNJUS5UU0U6ODMwNi5JUV9MVF9ERUJUX0lTU1VFRC5GWTIwMTcBAAAAPXwlAAIAAAAIMTIyNjU2MjkBCAAAAAUAAAABMQEAAAAKMTk3MDgzNTMzMgMAAAACNzkCAAAABDIwMzQEAAAAATAHAAAACDgvOC8yMDE5CAAAAAkzLzMxLzIwMTcJAAAAATCNk7+QPBzXCEDB99E8HNcIIUNJUS5MU0U6TFNFLklRX0VCSVRfTUFSR0lOLkZZMjAwOQEAAAC6Fj0AAgAAAAc0Mi44NjU2AQgAAAAFAAAAATEBAAAACjEzODA2MzA0ODADAAAAAjU1AgAAAAQ0MDUzBAAAAAEwBwAAAAg4LzgvMjAxOQgAAAAJMy8zMS8yMDA5CQAAAAEwUkZ8iTwc1wj5B97TPBzXCB9DSVEuWFRSQTpEQjEuSVFfQlZfU0hBUkUuRlkyMDA4AQAAAM/YFgACAAAACTE0LjI4NjUxNAEIAAAABQAAAAExAQAAAAoxNDYyOTYxMjIzAwAAAAI1MAIAAAAENDAyMAQAAAABMAcAAAAIOC84LzIwMTkIAAAACjEy</t>
  </si>
  <si>
    <t>LzMxLzIwMDgJAAAAATDV2CmNPBzXCC2kDtM8HNcIJkNJUS5OQVNEQVFHUzpOREFRLklRX1RPVEFMX0xJQUIuRlkyMDA5AQAAALdMCwACAAAABDU3NjMBCAAAAAUAAAABMQEAAAAKMTUyMzc5NjQ0OAMAAAADMTYwAgAAAAQxMjc2BAAAAAEwBwAAAAg4LzgvMjAxOQgAAAAKMTIvMzEvMjAwOQkAAAABMHdSm448HNcI/MaG0jwc1wgiQ0lRLkVOWFRQQTpFTlguSVFfRlVMTF9USU1FLkZZMjAxMgEAAABiRFQAAwAAAAAA44qCjzwc1wh7FJXSPBzXCClDSVEuU0VISzozODguSVFfREVCVF9FUVVJVl9ORVRfUEJPLkZZMjAxNwEAAACyUiUAAwAAAAAAYms8izwc1wg0D4HTPBzXCCBDSVEuU0VISzozODguSVFfRElWX1NIQVJFLkZZMjAwNwEAAACyUiUAAgAAAAQ1LjE5AQgAAAAFAAAAATEBAAAACTgwNjI3NDIyOAMAAAACNjQCAAAABDMwNTgEAAAAATAHAAAACDgvOC8yMDE5CAAAAAoxMi8zMS8yMDA3CQAAAAEwjanlizwc1wjbxzTTPBzXCB9DSVEuU0dYOlM2OC5JUV9ESVZfU0hBUkUuRlkyMDE1AQAAAKVSJQACAAAABDAuMjgBCAAAAAUAAAABMQEAAAAKMTgwODM1MTYwOAMAAAADMTM4AgAAAAQzMDU4BAAAAAEwBwAAAAg4LzgvMjAxOQgAAAAJNi8zMC8yMDE1CQAAAAEwjanlizwc1wgMs0DTPBzXCCdDSVEuVFNFOjg2MDEuSVFfQ0ZPX0NVUlJFTlRfTElBQi5GWTIwMTUBAAAA/lQNAAIAAAAHMC4wMzc1MQEIAAAA</t>
  </si>
  <si>
    <t>BQAAAAExAQAAAAoxNzQ2OTEzMDgyAwAAAAI3OQIAAAAENDE4NQQAAAABMAcAAAAIOC84LzIwMTkIAAAACTMvMzEvMjAxNQkAAAABMFluUIo8HNcIogCl0zwc1wggQ0lRLlNFSEs6Mzg4LklRX05JX01BUkdJTi5GWTIwMTQBAAAAslIlAAIAAAAHNTIuNTUzOQEIAAAABQAAAAExAQAAAAoxNzgxNjYyMTI5AwAAAAI2NAIAAAAENDA5NAQAAAABMAcAAAAIOC84LzIwMTkIAAAACjEyLzMxLzIwMTQJAAAAATDk/YGIPBzXCNcc0tM8HNcIJUNJUS5YVFJBOkRCMS5JUV9DQVBJVEFMX0xFQVNFUy5GWTIwMTQBAAAAz9gWAAMAAAAAAFojiow8HNcI90EM0zwc1wgiQ0lRLkVOWFRQQTpFTlguSVFfRElWX1NIQVJFLkZZMjAxMAEAAABiRFQAAwAAAAAAlCiAjzwc1wj8xobSPBzXCDFDSVEuRU5YVFBBOkVOWC5JUV9PVEhFUl9OT05fT1BFUl9FWFBfU1VQUEwuRlkyMDExAQAAAGJEVAADAAAAAADjioKPPBzXCGFXodI8HNcIKUNJUS5UU0U6ODY5Ny5JUV9UT1RBTF9ERUJUX0NBUElUQUwuRlkyMDEwAQAAAK+ddQICAAAABzEzLjA4OTIBCAAAAAUAAAABMQEAAAAKMTU5ODkwNTQ5MwMAAAACNzkCAAAABDQxODYEAAAAATAHAAAACDgvOC8yMDE5CAAAAAkzLzMxLzIwMTAJAAAAATCVypCKPBzXCEkSYtM8HNcIK0NJUS5YVFJBOkRCMS5JUV9SRVRVUk5fQ09NTU9OX0VRVUlUWS5GWTIwMTUBAAAAz9gWAAIAAAAHMTcuNTU4NAEI</t>
  </si>
  <si>
    <t>AAAABQAAAAExAQAAAAoxODMyODQ1NTYwAwAAAAI1MAIAAAAFMzMzMjAEAAAAATAHAAAACDgvOC8yMDE5CAAAAAoxMi8zMS8yMDE1CQAAAAEwjwAwiTwc1wiARrrTPBzXCDNDSVEuVFNFOjg2MDQuSVFfQ0hBTkdFX09USEVSX05FVF9PUEVSX0FTU0VUUy5GWTIwMTQBAAAAKKgTAAIAAAAGMzU0OTMzAQgAAAAFAAAAATEBAAAACjE3OTcyODEyMzkDAAAAAjc5AgAAAAQyMDQ1BAAAAAEwBwAAAAg4LzgvMjAxOQgAAAAJMy8zMS8yMDE0CQAAAAEwsB4Rkzwc1wjwdsrRPBzXCChDSVEuVFNFOjgzMDYuSVFfR1dfSU5UQU5fQU1PUlRfQ0YuRlkyMDE5AQAAAD18JQACAAAABjIzNTA4MwEIAAAABQAAAAExAQAAAAoxOTcwODM1MTgzAwAAAAI3OQIAAAAEMjE4MgQAAAABMAcAAAAIOC84LzIwMTkIAAAACTMvMzEvMjAxOQkAAAABMNf1wZA8HNcIoXxZ0jwc1wglQ0lRLlRTRTo4NjA0LklRX0xUX0RFQlRfRVFVSVRZLkZZMjAxNwEAAAAoqBMAAgAAAAgyNjQuOTA5NgEIAAAABQAAAAExAQAAAAoxOTY5NTAxNjU2AwAAAAI3OQIAAAAENDA4NQQAAAABMAcAAAAIOC84LzIwMTkIAAAACTMvMzEvMjAxNwkAAAABMC0MToo8HNcIK/yM0zwc1wgaQ0lRLlNHWDpTNjguSVFfRUJJVC5GWTIwMTQBAAAApVIlAAIAAAAHMzcxLjY5NwEIAAAABQAAAAExAQAAAAoxNzU0ODAzNzQzAwAAAAMxMzgCAAAAAzQwMAQAAAABMAcAAAAIOC84</t>
  </si>
  <si>
    <t>LzIwMTkIAAAACTYvMzAvMjAxNAkAAAABMIcXOYw8HNcISxVD0zwc1wguQ0lRLk5BU0RBUUdTOk5EQVEuSVFfSU5WRVNUX1NFQ1VSSVRZX0NGLkZZMjAxNAEAAAC3TAsAAgAAAAItNQEIAAAABQAAAAExAQAAAAoxODMwMzM1MjIxAwAAAAMxNjACAAAABDIwMjcEAAAAATAHAAAACDgvOC8yMDE5CAAAAAoxMi8zMS8yMDE0CQAAAAEwOXyDjjwc1wjeZITSPBzXCB5DSVEuTkFTREFRR1M6TkRBUS5JUV9OSS5GWTIwMTMBAAAAt0wLAAIAAAADMzg1AQgAAAAFAAAAATEBAAAACjE3NzgyMDc5NDgDAAAAAzE2MAIAAAACMTUEAAAAATAHAAAACDgvOC8yMDE5CAAAAAoxMi8zMS8yMDEzCQAAAAEwd1Kbjjwc1whNHubSPBzXCDlDSVEuVFNFOjg2OTcuSVFfQ1VTVE9NX0JFVEEuLTEwNFcuMjAxNS8wMy8zMS4uXk4yMjUuSlBZLkgBAAAAr511AgIAAAAPMi44NzI2MTU4NjkxNzQ4AINf/aw8HNcIovHp0zwc1wgnQ0lRLk5ZU0U6SUNFLklRX0NBU0hfT1BFUi5GWTIwMTUuLi4uSlBZAQAAAGCCEAACAAAACDE1NzU4Mi4yAQgAAAAFAAAAATEBAAAACjE4NzMzODI3OTYDAAAAAjc5AgAAAAQyMDA2BAAAAAEwBwAAAAg4LzgvMjAxOQgAAAAKMTIvMzEvMjAxNQkAAAABMKd96Ig8HNcIg0PZ0zwc1wgoQ0lRLk5BU0RBUUdTOk5EQVEuSVFfQkVUQV8xWVIuMjAwOC8xMi8zMQEAAAC3TAsAAgAAABAxLjc1NTg1Mzg5ODM1NzY1AINf</t>
  </si>
  <si>
    <t>/aw8HNcIyxnx0zwc1wgqQ0lRLkVOWFRQQTpFTlguSVFfVE9UQUxfRElWX1BBSURfQ0YuRlkyMDE0AQAAAGJEVAADAAAAAAAjF6COPBzXCD2avdI8HNcIHENJUS5FTlhUUEE6RU5YLklRX1JFVi5GWTIwMTYBAAAAYkRUAAIAAAAHNDk2LjQzNgEIAAAABQAAAAExAQAAAAoxODgxNDk2MjMwAwAAAAI1MAIAAAADMTEyBAAAAAEwBwAAAAg4LzgvMjAxOQgAAAAKMTIvMzEvMjAxNgkAAAABMCMXoI48HNcI3Eyv0jwc1wgpQ0lRLk5BU0RBUUdTOk5EQVEuSVFfRUJJVERBX01BUkdJTi5GWTIwMTUBAAAAt0wLAAIAAAAHMzEuMzU0NgEIAAAABQAAAAExAQAAAAoxODc2NjA2NTg3AwAAAAMxNjACAAAABDQwNDcEAAAAATAHAAAACDgvOC8yMDE5CAAAAAoxMi8zMS8yMDE1CQAAAAEwUkZ8iTwc1wjKqLzTPBzXCCZDSVEuTllTRTpJQ0UuSVFfUEVSSU9ETEVOR1RIX0lTLkZZMjAxNgEAAABgghAAAQAAAAIxMgAl1a+PPBzXCD2avdI8HNcIIkNJUS5TRUhLOjM4OC5JUV9RVUlDS19SQVRJTy5GWTIwMTgBAAAAslIlAAIAAAAIMC4xOTkyNTYBCAAAAAUAAAABMQEAAAAKMTk1MDMwOTMyMQMAAAACNjQCAAAABDQxMjEEAAAAATAHAAAACDgvOC8yMDE5CAAAAAoxMi8zMS8yMDE4CQAAAAEw5P2BiDwc1whlzOLTPBzXCB5DSVEuTFNFOkxTRS5JUV9BUl9UVVJOUy5GWTIwMTEBAAAAuhY9AAIAAAAIOC4wNDU3MjEBCAAAAAUAAAAB</t>
  </si>
  <si>
    <t>MQEAAAAKMTU1MTc0ODgxNgMAAAACNTUCAAAABDQwMDEEAAAAATAHAAAACDgvOC8yMDE5CAAAAAkzLzMxLzIwMTEJAAAAATBPni2JPBzXCIBGutM8HNcIG0NJUS5UU0U6ODY5Ny5JUV9DT0dTLkZZMjAxOQEAAACvnXUCAwAAAAAAOeMVkzwc1wjqYdbRPBzXCCZDSVEuWFRSQTpEQjEuSVFfT1RIRVJfTFRfQVNTRVRTLkZZMjAwOAEAAADP2BYAAgAAAAMyMzUBCAAAAAUAAAABMQEAAAAKMTQ2Mjk2MTIyMwMAAAACNTACAAAABDEwNjAEAAAAATAHAAAACDgvOC8yMDE5CAAAAAoxMi8zMS8yMDA4CQAAAAEw1dgpjTwc1wjnyhXTPBzXCCNDSVEuTFNFOkxTRS5JUV9DT01NT05fRElWX0NGLkZZMjAxMAEAAAC6Fj0AAgAAAAUtNjUuMgEIAAAABQAAAAExAQAAAAoxNDU3MDkwOTE3AwAAAAI1NQIAAAAEMjA3NAQAAAABMAcAAAAIOC84LzIwMTkIAAAACTMvMzEvMjAxMAkAAAABMHELgo08HNcI3Fnh0jwc1wgdQ0lRLlRTRTo4Njk3LklRX0VCSVREQS5GWTIwMTQBAAAAr511AgIAAAAFNjgzNTQBCAAAAAUAAAABMQEAAAAKMTY4Mzk3NTEwMAMAAAACNzkCAAAABDQwNTEEAAAAATAHAAAACDgvOC8yMDE5CAAAAAkzLzMxLzIwMTQJAAAAATD5gBOTPBzXCLz88tE8HNcIL0NJUS5OQVNEQVFHUzpOREFRLklRX1RPVEFMX0FTU0VUUy5GWTIwMTcuLi4uSlBZAQAAALdMCwACAAAACjE3MjkzOTcuNzkBCAAAAAUAAAABMQEAAAAK</t>
  </si>
  <si>
    <t>MTk0NjY3NjM0NgMAAAACNzkCAAAABDEwMDcEAAAAATAHAAAACDgvOC8yMDE5CAAAAAoxMi8zMS8yMDE3CQAAAAEwZxvmiDwc1whlzOLTPBzXCCZDSVEuVFNFOjg2OTcuSVFfTE9BTlNfUkVDRUlWX0xULkZZMjAxNQEAAACvnXUCAwAAAAAA+YATkzwc1whRr+TRPBzXCChDSVEuRU5YVFBBOkVOWC5JUV9FRkZFQ1RfVEFYX1JBVEUuRlkyMDA4AQAAAGJEVAADAAAAAk5NAQgAAAAFAAAAATEBAAAACjE0MTczNDMxMzEDAAAAAjUwAgAAAAQ0Mzc2BAAAAAEwBwAAAAg4LzgvMjAxOQgAAAAKMTIvMzEvMjAwOAkAAAABMJQogI88HNcIexSV0jwc1wgmQ0lRLlhUUkE6REIxLklRX0NVU1RPTV9CRVRBLjIwMTEvMTIvMzEBAAAAz9gWAAIAAAARMC43MDIyNzYyMTM5MDk0ODcAg1/9rDwc1wjBovrTPBzXCCpDSVEuTllTRTpJQ0UuSVFfVEVWX0VCSVREQS4yMDAwLjIwMDUvMDMvMzEBAAAAYIIQAAMAAAAAAGtK1q08HNcIQD6w0Twc1wgfQ0lRLlRTRTo4Njk3LklRX05FVF9ERUJULkZZMjAxOQEAAACvnXUCAgAAAAYtMTE0NDUBCAAAAAUAAAABMQEAAAAKMTk2ODM5MjQ4NAMAAAACNzkCAAAABDQzNjQEAAAAATAHAAAACDgvOC8yMDE5CAAAAAkzLzMxLzIwMTkJAAAAATA54xWTPBzXCFOyxdE8HNcIJENJUS5UU0U6ODMwNi5JUV9FQklUREEuRlkyMDExLi4uLkpQWQEAAAA9fCUAAwAAAAJOQQDk/YGIPBzXCOCQ59M8HNcI</t>
  </si>
  <si>
    <t>J0NJUS5YVFJBOkRCMS5JUV9DSEFOR0VfSU5WRU5UT1JZLkZZMjAxMwEAAADP2BYAAwAAAAAAVDssjTwc1wgkMPnSPBzXCCRDSVEuTFNFOkxTRS5JUV9HQUlOX0FTU0VUU19DRi5GWTIwMTABAAAAuhY9AAIAAAAELTAuNAEIAAAABQAAAAExAQAAAAoxNDU3MDkwOTE3AwAAAAI1NQIAAAAEMjAyNgQAAAABMAcAAAAIOC84LzIwMTkIAAAACTMvMzEvMjAxMAkAAAABMHELgo08HNcIJDD50jwc1wghQ0lRLk5BU0RBUUdTOk5EQVEuSVFfREFfQ0YuRlkyMDE3AQAAALdMCwACAAAAAzE4OAEIAAAABQAAAAExAQAAAAoxOTQ2Njc2MzQ2AwAAAAMxNjACAAAABDIxNjAEAAAAATAHAAAACDgvOC8yMDE5CAAAAAoxMi8zMS8yMDE3CQAAAAEwOXyDjjwc1wiZcNXSPBzXCC1DSVEuU0dYOlM2OC5JUV9PVEhFUl9GSU5BTkNFX0FDVF9TVVBQTC5GWTIwMTQBAAAApVIlAAMAAAAAAI2p5Ys8HNcIhHom0zwc1wgzQ0lRLlRTRTo4NzY2LklRX0NIQU5HRV9PVEhFUl9ORVRfT1BFUl9BU1NFVFMuRlkyMDE3AQAAAPHtBAACAAAABjUwOTM3MQEIAAAABQAAAAExAQAAAAoxODQ5NDc2MTA1AwAAAAI3OQIAAAAEMjA0NQQAAAABMAcAAAAIOC84LzIwMTkIAAAACTMvMzEvMjAxNwkAAAABMFqrlJA8HNcI4nAI0jwc1wgnQ0lRLlRTRTo4NjA0LklRX0NIQU5HRV9JTlZFTlRPUlkuRlkyMDExAQAAACioEwADAAAAAAAO+AmTPBzXCK4R59E8</t>
  </si>
  <si>
    <t>HNcIJkNJUS5UU0U6ODYwNC5JUV9ORVRfREVCVF9JU1NVRUQuRlkyMDExAQAAACioEwACAAAABjk4MjM0MgEIAAAABQAAAAExAQAAAAoxNjI0MTUyOTg2AwAAAAI3OQIAAAAEMjAwMwQAAAABMAcAAAAIOC84LzIwMTkIAAAACTMvMzEvMjAxMQkAAAABMA74CZM8HNcIwnPp0Twc1wgnQ0lRLkVOWFRQQTpFTlguSVFfQ0FTSF9TVF9JTlZFU1QuRlkyMDEzAQAAAGJEVAACAAAABjgwLjgyNwEIAAAABQAAAAExAQAAAAoxNzI1MjE5OTQxAwAAAAI1MAIAAAAEMTAwMgQAAAABMAcAAAAIOC84LzIwMTkIAAAACjEyLzMxLzIwMTMJAAAAATDjioKPPBzXCMRho9I8HNcILENJUS5FTlhUUEE6RU5YLklRX1RFVl9FQklUREEuMjAwMC4yMDA5LzAzLzMxAQAAAGJEVAADAAAAAABD6NOtPBzXCHugstE8HNcIIkNJUS5TR1g6UzY4LklRX0lOVEVSRVNUX0VYUC5GWTIwMDcBAAAApVIlAAMAAAAAAFojiow8HNcIJDD50jwc1wgfQ0lRLlhUUkE6REIxLklRX1RPVEFMX0NBLkZZMjAxNQEAAADP2BYAAgAAAAgxNjU2ODguOQEIAAAABQAAAAExAQAAAAoxODMyODQ1NTYwAwAAAAI1MAIAAAAEMTAwOAQAAAABMAcAAAAIOC84LzIwMTkIAAAACjEyLzMxLzIwMTUJAAAAATBaI4qMPBzXCPdBDNM8HNcIH0NJUS5UU0U6ODYwNC5JUV9UT1RBTF9DTC5GWTIwMTcBAAAAKKgTAAIAAAAIMzA0NTUyNzUBCAAAAAUAAAABMQEAAAAKMTk2OTUw</t>
  </si>
  <si>
    <t>MTY1NgMAAAACNzkCAAAABDEwMDkEAAAAATAHAAAACDgvOC8yMDE5CAAAAAkzLzMxLzIwMTcJAAAAATCwHhGTPBzXCCbZzNE8HNcIKENJUS5UU0U6ODYwMS5JUV9UT1RBTF9ESVZfUEFJRF9DRi5GWTIwMTMBAAAA/lQNAAIAAAAGLTEwMjgxAQgAAAAFAAAAATEBAAAACjE2MjU5NzUzMDUDAAAAAjc5AgAAAAQyMDIyBAAAAAEwBwAAAAg4LzgvMjAxOQgAAAAJMy8zMS8yMDEzCQAAAAEw460Pkjwc1wgUSgHSPBzXCClDSVEuTkFTREFRR1M6TkRBUS5JUV9VTkxFVkVSRURfRkNGLkZZMjAxNwEAAAC3TAsAAgAAAAU0NzkuNQEIAAAABQAAAAExAQAAAAoxOTQ2Njc2MzQ2AwAAAAMxNjACAAAABDQ0MjMEAAAAATAHAAAACDgvOC8yMDE5CAAAAAoxMi8zMS8yMDE3CQAAAAEwOXyDjjwc1wgNvOPSPBzXCBlDSVEuTllTRTpJQ0UuSVFfRlguRlkyMDE2AQAAAGCCEAACAAAAAy0yNAEIAAAABQAAAAExAQAAAAoxOTQ0MDQ2MDAxAwAAAAMxNjACAAAABDIxNDQEAAAAATAHAAAACDgvOC8yMDE5CAAAAAoxMi8zMS8yMDE2CQAAAAEwJdWvjzwc1whdnZ7SPBzXCB5DSVEuVFNFOjgzMDYuSVFfSU5DX1RBWC5GWTIwMTQBAAAAPXwlAAIAAAAGMzM3OTE3AQgAAAAFAAAAATEBAAAACjE3OTk5NzcxNTYDAAAAAjc5AgAAAAI3NQQAAAABMAcAAAAIOC84LzIwMTkIAAAACTMvMzEvMjAxNAkAAAABMD23spE8HNcIG9Ap0jwc1wg5Q0lR</t>
  </si>
  <si>
    <t>LlRTRTo4NjAxLklRX0NVU1RPTV9CRVRBLi0xMDRXLjIwMDgvMDMvMzEuLl5OMjI1LkpQWS5IAQAAAP5UDQACAAAAETAuODk0ODUyNDQ5NDA4NDU1AINf/aw8HNcIjLfu0zwc1wgnQ0lRLkxTRTpMU0UuSVFfVE9UQUxfREVCVF9JU1NVRUQuRlkyMDE0AQAAALoWPQACAAAACjY5NS41OTk4MjYBCAAAAAUAAAABMQEAAAAKMTc4MTg1MzIzNQMAAAACNTUCAAAABDIxNjEEAAAAATAHAAAACDgvOC8yMDE5CAAAAAoxMi8zMS8yMDE0CQAAAAEwcQuCjTwc1wj9RO3SPBzXCBlDSVEuVFNFOjg2MDQuSVFfQUQuRlkyMDA4AQAAACioEwACAAAABy0yNjA5MTABCAAAAAUAAAABMQEAAAAKMTM4MTMwNjI2MQMAAAACNzkCAAAABDEwNzUEAAAAATAHAAAACDgvOC8yMDE5CAAAAAkzLzMxLzIwMDgJAAAAATDTlQeTPBzXCDBM4tE8HNcIG0NJUS5UU0U6ODYwNC5JUV9DT0dTLkZZMjAxOAEAAAAoqBMAAgAAAAYyODQ2NDkBCAAAAAUAAAABMQEAAAAKMTk2OTUwMTYxNQMAAAACNzkCAAAAAjM0BAAAAAEwBwAAAAg4LzgvMjAxOQgAAAAJMy8zMS8yMDE4CQAAAAEwsB4Rkzwc1wi8/PLRPBzXCClDSVEuU0dYOlM2OC5JUV9UT1RBTF9DT01NT05fRVFVSVRZLkZZMjAxNgEAAAClUiUAAgAAAAc5ODkuNTgxAQgAAAAFAAAAATEBAAAACjE4NTY1NzU5NzADAAAAAzEzOAIAAAAEMTAwNgQAAAABMAcAAAAIOC84LzIwMTkIAAAACTYvMzAv</t>
  </si>
  <si>
    <t>MjAxNgkAAAABMI2p5Ys8HNcIFio30zwc1wggQ0lRLlRTRTo4MzA2LklRX0lOVkVOVE9SWS5GWTIwMTEBAAAAPXwlAAMAAAAAAD23spE8HNcIVqki0jwc1wgoQ0lRLlRTRTo4NjAxLklRX1RPVEFMX0RFQlRfUkVQQUlELkZZMjAxMAEAAAD+VA0AAgAAAActMTMxMTYyAQgAAAAFAAAAATEBAAAACjEzODI3NjM0MDEDAAAAAjc5AgAAAAQyMTY2BAAAAAEwBwAAAAg4LzgvMjAxOQgAAAAJMy8zMS8yMDEwCQAAAAEw460Pkjwc1wjmWxTSPBzXCCFDSVEuVFNFOjgzMDYuSVFfQ0FTSF9GSU5BTi5GWTIwMTgBAAAAPXwlAAIAAAAHOTM2MjIwNgEIAAAABQAAAAExAQAAAAoxOTcwODM1MDk1AwAAAAI3OQIAAAAEMjAwNAQAAAABMAcAAAAIOC84LzIwMTkIAAAACTMvMzEvMjAxOAkAAAABMI2Tv5A8HNcITCxq0jwc1wglQ0lRLlRTRTo4NjA0LklRX0xUX0RFQlRfRVFVSVRZLkZZMjAwOAEAAAAoqBMAAgAAAAc1NDkuMjA1AQgAAAAFAAAAATEBAAAACjEzODEzMDYyNjEDAAAAAjc5AgAAAAQ0MDg1BAAAAAEwBwAAAAg4LzgvMjAxOQgAAAAJMy8zMS8yMDA4CQAAAAEwLQxOijwc1wj9DaDTPBzXCCJDSVEuU0VISzozODguSVFfU0FMRV9QUEVfQ0YuRlkyMDEwAQAAALJSJQACAAAAATEBCAAAAAUAAAABMQEAAAAKMTUyODQ0ODU2NgMAAAACNjQCAAAABDIwNDIEAAAAATAHAAAACDgvOC8yMDE5CAAAAAoxMi8zMS8yMDEwCQAA</t>
  </si>
  <si>
    <t>AAEwUneNizwc1whbjDnTPBzXCCFDSVEuVFNFOjg2MDQuSVFfQ0FTSF9GSU5BTi5GWTIwMTMBAAAAKKgTAAIAAAAHLTcwMTYyMwEIAAAABQAAAAExAQAAAAoxNzQ0MDM2MTI4AwAAAAI3OQIAAAAEMjAwNAQAAAABMAcAAAAIOC84LzIwMTkIAAAACTMvMzEvMjAxMwkAAAABMA74CZM8HNcIKsTY0Twc1wgmQ0lRLlRTRTo4MzA2LklRX05FVF9ERUJUX0lTU1VFRC5GWTIwMTkBAAAAPXwlAAIAAAAHLTI4Nzk0MgEIAAAABQAAAAExAQAAAAoxOTcwODM1MTgzAwAAAAI3OQIAAAAEMjAwMwQAAAABMAcAAAAIOC84LzIwMTkIAAAACTMvMzEvMjAxOQkAAAABMNf1wZA8HNcIG7Vz0jwc1wgwQ0lRLkVOWFRQQTpFTlguSVFfVE9UQUxfTElBQl9UT1RBTF9BU1NFVFMuRlkyMDEyAQAAAGJEVAACAAAABzg2LjIwNTYBCAAAAAUAAAABMQEAAAAKMTY4Mjc1ODcwMgMAAAACNTACAAAABDQxODgEAAAAATAHAAAACDgvOC8yMDE5CAAAAAoxMi8zMS8yMDEyCQAAAAEwnuV5iTwc1wiHSZvTPBzXCCZDSVEuU0VISzozODguSVFfRklMSU5HX0NVUlJFTkNZLkZZMjAxNgEAAACyUiUAAwAAAANIS0QAYms8izwc1wgwm2vTPBzXCB5DSVEuVFNFOjg3NjYuSVFfSU5DX1RBWC5GWTIwMTUBAAAA8e0EAAIAAAAFODg2NDMBCAAAAAUAAAABMQEAAAAKMTc0NjkxMzA1MgMAAAACNzkCAAAAAjc1BAAAAAEwBwAAAAg4LzgvMjAxOQgAAAAJMy8z</t>
  </si>
  <si>
    <t>MS8yMDE1CQAAAAEwAkmSkDwc1wiACETSPBzXCChDSVEuTkFTREFRR1M6TkRBUS5JUV9FQklUQV9NQVJHSU4uRlkyMDE2AQAAALdMCwACAAAABzI4Ljg4NzYBCAAAAAUAAAABMQEAAAAKMTk0NjY3NjM2NAMAAAADMTYwAgAAAAQ0NDE5BAAAAAEwBwAAAAg4LzgvMjAxOQgAAAAKMTIvMzEvMjAxNgkAAAABMFJGfIk8HNcI1xzS0zwc1wgzQ0lRLlRTRTo4NjA0LklRX0NIQU5HRV9PVEhFUl9ORVRfT1BFUl9BU1NFVFMuRlkyMDEyAQAAACioEwACAAAACC0xMDk2MDc4AQgAAAAFAAAAATEBAAAACjE2ODQ2Mjg1NTcDAAAAAjc5AgAAAAQyMDQ1BAAAAAEwBwAAAAg4LzgvMjAxOQgAAAAJMy8zMS8yMDEyCQAAAAEwDvgJkzwc1wgm2czRPBzXCB9DSVEuTFNFOkxTRS5JUV9UT1RBTF9SRVYuRlkyMDEyAQAAALoWPQACAAAABTgxNC44AQgAAAAFAAAAATEBAAAACjE2MjI5MTgyNjgDAAAAAjU1AgAAAAIyOAQAAAABMAcAAAAIOC84LzIwMTkIAAAACTMvMzEvMjAxMgkAAAABMHELgo08HNcIeAny0jwc1wgbQ0lRLlRTRTo4MzA2LklRX0FQSUMuRlkyMDExAQAAAD18JQACAAAABzYzOTU3MDUBCAAAAAUAAAABMQEAAAAKMTYyNzQyOTYzOAMAAAACNzkCAAAABDEwODQEAAAAATAHAAAACDgvOC8yMDE5CAAAAAkzLzMxLzIwMTEJAAAAATA9t7KRPBzXCCa+FtI8HNcIIUNJUS5TR1g6UzY4LklRX0FTU0VUX1RVUk5TLkZZMjAx</t>
  </si>
  <si>
    <t>MQEAAAClUiUAAgAAAAgwLjQwMDEzMwEIAAAABQAAAAExAQAAAAoxNTYxNDA2NjAxAwAAAAMxMzgCAAAABDQxNzcEAAAAATAHAAAACDgvOC8yMDE5CAAAAAk2LzMwLzIwMTEJAAAAATCPADCJPBzXCErkt9M8HNcIKkNJUS5UU0U6ODYwMS5JUV9JTlRFUkVTVF9JTlZFU1RfSU5DLkZZMjAxNQEAAAD+VA0AAgAAAAQ1NTMwAQgAAAAFAAAAATEBAAAACjE3NDY5MTMwODIDAAAAAjc5AgAAAAI2NQQAAAABMAcAAAAIOC84LzIwMTkIAAAACTMvMzEvMjAxNQkAAAABMGGf3ZE8HNcILjIs0jwc1wgfQ0lRLlNFSEs6Mzg4LklRX0FSX1RVUk5TLkZZMjAxMwEAAACyUiUAAgAAAAgwLjY0MDYzMwEIAAAABQAAAAExAQAAAAoxNzQyNjI3NjUxAwAAAAI2NAIAAAAENDAwMQQAAAABMAcAAAAIOC84LzIwMTkIAAAACjEyLzMxLzIwMTMJAAAAATDk/YGIPBzXCHbPw9M8HNcIIENJUS5TRUhLOjM4OC5JUV9DSEFOR0VfQVAuRlkyMDExAQAAALJSJQADAAAAAABSd42LPBzXCC+hLdM8HNcIJUNJUS5OQVNEQVFHUzpOREFRLklRX1BBUlRfVElNRS5GWTIwMTQBAAAAt0wLAAMAAAAAADl8g448HNcIrnl40jwc1wgjQ0lRLlRTRTo4MzA2LklRX0JFVEFfNVlSLjIwMTkvMDMvMzEBAAAAPXwlAAIAAAAQMS41MDg3NzE5NDgxMjM4MgCDX/2sPBzXCIy37tM8HNcII0NJUS5UU0U6ODY5Ny5JUV9PVEhFUl9FUVVJVFkuRlkyMDE5AQAAAK+d</t>
  </si>
  <si>
    <t>dQICAAAABDc2ODkBCAAAAAUAAAABMQEAAAAKMTk2ODM5MjQ4NAMAAAACNzkCAAAABDEwMjgEAAAAATAHAAAACDgvOC8yMDE5CAAAAAkzLzMxLzIwMTkJAAAAATA54xWTPBzXCLz88tE8HNcIH0NJUS5TR1g6UzY4LklRX0JVSUxESU5HUy5GWTIwMTgBAAAApVIlAAIAAAAFNi4zOTcBCAAAAAUAAAABMQEAAAAKMTkwMzg0Mjc5MgMAAAADMTM4AgAAAAQzMDIzBAAAAAEwBwAAAAg4LzgvMjAxOQgAAAAJNi8zMC8yMDE4CQAAAAEwjanlizwc1whXhnfTPBzXCChDSVEuU0VISzozODguSVFfR1dfSU5UQU5fQU1PUlRfQ0YuRlkyMDExAQAAALJSJQADAAAAAABSd42LPBzXCJjxHNM8HNcIIUNJUS5UU0U6ODc2Ni5JUV9FQklUREFfSU5ULkZZMjAxNwEAAADx7QQAAgAAAAk0OC45MTY0NDgBCAAAAAUAAAABMQEAAAAKMTg0OTQ3NjEwNQMAAAACNzkCAAAABDQxOTAEAAAAATAHAAAACDgvOC8yMDE5CAAAAAkzLzMxLzIwMTcJAAAAATAxEhCKPBzXCFSJWNM8HNcIJENJUS5MU0U6TFNFLklRX0dXX0lOVEFOX0FNT1JULkZZMjAwOQEAAAC6Fj0AAgAAAAQ0OS40AQgAAAAFAAAAATEBAAAACjEzODA2MzA0ODADAAAAAjU1AgAAAAIzMQQAAAABMAcAAAAIOC84LzIwMTkIAAAACTMvMzEvMjAwOQkAAAABMHELgo08HNcIePy/0jwc1wgcQ0lRLlNHWDpTNjguSVFfRUJJVERBLkZZMjAwOQEAAAClUiUAAgAAAAczNzAuODg0AQgA</t>
  </si>
  <si>
    <t>AAAFAAAAATEBAAAACjEzOTc0Nzk3NjQDAAAAAzEzOAIAAAAENDA1MQQAAAABMAcAAAAIOC84LzIwMTkIAAAACTYvMzAvMjAwOQkAAAABMIcXOYw8HNcISxsF0zwc1wgnQ0lRLkxTRTpMU0UuSVFfVE9UQUxfREVCVF9FQklUREEuRlkyMDEyAQAAALoWPQACAAAACDEuNzM3Mjk5AQgAAAAFAAAAATEBAAAACjE2MjI5MTgyNjgDAAAAAjU1AgAAAAQ0MTkyBAAAAAEwBwAAAAg4LzgvMjAxOQgAAAAJMy8zMS8yMDEyCQAAAAEwT54tiTwc1wgxbcHTPBzXCChDSVEuU0VISzozODguSVFfVE9UQUxfREVCVF9FUVVJVFkuRlkyMDA3AQAAALJSJQADAAAAAADk/YGIPBzXCN2TyNM8HNcILkNJUS5UU0U6ODYwNC5JUV9PVEhFUl9GSU5BTkNFX0FDVF9TVVBQTC5GWTIwMDkBAAAAKKgTAAIAAAAGMTI4OTk4AQgAAAAFAAAAATEBAAAACjE0NTk2MDUzNzgDAAAAAjc5AgAAAAQyMDUwBAAAAAEwBwAAAAg4LzgvMjAxOQgAAAAJMy8zMS8yMDA5CQAAAAEw05UHkzwc1whlJtvRPBzXCCVDSVEuVFNFOjg2MDQuSVFfU1RfREVCVF9SRVBBSUQuRlkyMDE0AQAAACioEwACAAAABy0xNDk0MzcBCAAAAAUAAAABMQEAAAAKMTc5NzI4MTIzOQMAAAACNzkCAAAABDIwNDQEAAAAATAHAAAACDgvOC8yMDE5CAAAAAkzLzMxLzIwMTQJAAAAATCwHhGTPBzXCK4R59E8HNcIH0NJUS5UU0U6ODc2Ni5JUV9BUl9UVVJOUy5GWTIwMTIBAAAA8e0E</t>
  </si>
  <si>
    <t>AAMAAAAAAPuvDYo8HNcIksCR0zwc1wgbQ0lRLlRTRTo4NjAxLklRX0dQUEUuRlkyMDE4AQAAAP5UDQADAAAAAACrY+KRPBzXCPrSCtI8HNcIL0NJUS5OQVNEQVFHUzpOREFRLklRX0lOVEVSRVNUX0lOVkVTVF9JTkMuRlkyMDEwAQAAALdMCwACAAAAATkBCAAAAAUAAAABMQEAAAAKMTU4OTExNzY0MAMAAAADMTYwAgAAAAI2NQQAAAABMAcAAAAIOC84LzIwMTkIAAAACjEyLzMxLzIwMTAJAAAAATB3UpuOPBzXCPXDpdI8HNcII0NJUS5UU0U6ODYwNC5JUV9CRVRBXzVZUi4yMDE0LzAzLzMxAQAAACioEwACAAAAEDEuMTQ4MjAzMjY2NDQ4NzgArymRrTwc1wii8enTPBzXCC5DSVEuVFNFOjg2MDQuSVFfVE9UQUxfREVCVF9FQklUREFfQ0FQRVguRlkyMDE5AQAAACioEwADAAAAAAAtDE6KPBzXCFQhlNM8HNcIE0NJUS4uSVFfQ09NTU9OX1JFUC4FAAAAAQAAAAgAAAAUKEludmFsaWQgSWRlbnRpZmllcilkusG1PBzXCGS6wbU8HNcIG0NJUS5UU0U6ODYwNC5JUV9HUFBFLkZZMjAwOAEAAAAoqBMAAgAAAAY2NTAwNjEBCAAAAAUAAAABMQEAAAAKMTM4MTMwNjI2MQMAAAACNzkCAAAABDExNjkEAAAAATAHAAAACDgvOC8yMDE5CAAAAAkzLzMxLzIwMDgJAAAAATDTlQeTPBzXCGUm29E8HNcIHUNJUS5FTlhUUEE6RU5YLklRX05QUEUuRlkyMDA3AQAAAGJEVAADAAAAAAAl1a+PPBzXCN5khNI8HNcINkNJUS5FTlhU</t>
  </si>
  <si>
    <t>UEE6RU5YLklRX1RPVEFMX09VVFNUQU5ESU5HX0ZJTElOR19EQVRFLkZZMjAxNwEAAABiRFQAAgAAAAg2OS41ODY2OAEEAAAABQAAAAE1AQAAAAoxOTUzMTU0MDkxAgAAAAUyNDE1MwYAAAABMCMXoI48HNcIahG00jwc1wgoQ0lRLkVOWFRQQTpFTlguSVFfUEVSSU9ETEVOR1RIX0lTLkZZMjAxMAEAAABiRFQAAwAAAAAA44qCjzwc1wi5Z2XSPBzXCB5DSVEuU0dYOlM2OC5JUV9UT1RBTF9DTC5GWTIwMTEBAAAApVIlAAIAAAAIMTA1Ni4wMDMBCAAAAAUAAAABMQEAAAAKMTU2MTQwNjYwMQMAAAADMTM4AgAAAAQxMDA5BAAAAAEwBwAAAAg4LzgvMjAxOQgAAAAJNi8zMC8yMDExCQAAAAEwhxc5jDwc1wgWKjfTPBzXCBlDSVEuTllTRTpJQ0UuSVFfQUQuRlkyMDEyAQAAAGCCEAACAAAABC0xMDMBCAAAAAUAAAABMQEAAAAKMTcxNzc3NjE5NQMAAAADMTYwAgAAAAQxMDc1BAAAAAEwBwAAAAg4LzgvMjAxOQgAAAAKMTIvMzEvMjAxMgkAAAABMMaZtI88HNcISKNg0jwc1wguQ0lRLlRTRTo4NjAxLklRX09USEVSX0ZJTkFOQ0VfQUNUX1NVUFBMLkZZMjAwOAEAAAD+VA0AAgAAAAYtMTA5NTkBCAAAAAUAAAABMQEAAAAKMTA2Mjc0OTM1MgMAAAACNzkCAAAABDIwNTAEAAAAATAHAAAACDgvOC8yMDE5CAAAAAkzLzMxLzIwMDgJAAAAATCkSw2SPBzXCOph1tE8HNcIH0NJUS5UU0U6ODY5Ny5JUV9UT1RBTF9DTC5GWTIw</t>
  </si>
  <si>
    <t>MTQBAAAAr511AgIAAAAHMTE3ODI3NAEIAAAABQAAAAExAQAAAAoxNjgzOTc1MTAwAwAAAAI3OQIAAAAEMTAwOQQAAAABMAcAAAAIOC84LzIwMTkIAAAACTMvMzEvMjAxNAkAAAABMPmAE5M8HNcIP1DD0Twc1wgoQ0lRLk5ZU0U6SUNFLklRX1RPVEFMX0RFQlRfUkVQQUlELkZZMjAwOAEAAABgghAAAgAAAAUtMzcuNQEIAAAABQAAAAExAQAAAAoxNDI2NjIwMDExAwAAAAMxNjACAAAABDIxNjYEAAAAATAHAAAACDgvOC8yMDE5CAAAAAoxMi8zMS8yMDA4CQAAAAEwczeyjzwc1wjUakbSPBzXCB9DSVEuU0dYOlM2OC5JUV9MVF9JTlZFU1QuRlkyMDEyAQAAAKVSJQACAAAABjcxLjkyNAEIAAAABQAAAAExAQAAAAoxNjUzMjcwMzkzAwAAAAMxMzgCAAAABDEwNTQEAAAAATAHAAAACDgvOC8yMDE5CAAAAAk2LzMwLzIwMTIJAAAAATCHFzmMPBzXCEsbBdM8HNcIJUNJUS5UU0U6ODY5Ny5JUV9SRVRVUk5fQ0FQSVRBTC5GWTIwMTYBAAAAr511AgIAAAAGMTQuMzgyAQgAAAAFAAAAATEBAAAACjE3OTY3Mjg1NjkDAAAAAjc5AgAAAAQ0MzYzBAAAAAEwBwAAAAg4LzgvMjAxOQgAAAAJMy8zMS8yMDE2CQAAAAEwlcqQijwc1wjH71rTPBzXCCpDSVEuVFNFOjg2OTcuSVFfSU5URVJFU1RfSU5WRVNUX0lOQy5GWTIwMTkBAAAAr511AgIAAAAEMTMzMwEIAAAABQAAAAExAQAAAAoxOTY4MzkyNDg0AwAAAAI3OQIAAAACNjUE</t>
  </si>
  <si>
    <t>AAAAATAHAAAACDgvOC8yMDE5CAAAAAkzLzMxLzIwMTkJAAAAATA54xWTPBzXCDc47tE8HNcIJUNJUS5TR1g6UzY4LklRX0VYVFJBX0FDQ19JVEVNUy5GWTIwMDgBAAAApVIlAAMAAAAAAFojiow8HNcIX5L70jwc1wgiQ0lRLlRTRTo4NjA0LklRX0dBSU5fSU5WRVNULkZZMjAxMgEAAAAoqBMAAwAAAAAADvgJkzwc1wi0/9PRPBzXCCFDSVEuVFNFOjg2MDQuSVFfQ09NTU9OX1JFUC5GWTIwMDgBAAAAKKgTAAIAAAAFLTM1MjUBCAAAAAUAAAABMQEAAAAKMTM4MTMwNjI2MQMAAAACNzkCAAAABDIxNjQEAAAAATAHAAAACDgvOC8yMDE5CAAAAAkzLzMxLzIwMDgJAAAAATDTlQeTPBzXCDc47tE8HNcIHkNJUS5UU0U6ODMwNi5JUV9TVF9ERUJULkZZMjAxOAEAAAA9fCUAAgAAAAg1MTAzMTU1NAEIAAAABQAAAAExAQAAAAoxOTcwODM1MDk1AwAAAAI3OQIAAAAEMTA0NgQAAAABMAcAAAAIOC84LzIwMTkIAAAACTMvMzEvMjAxOAkAAAABMI2Tv5A8HNcIwm0n0jwc1wgeQ0lRLk5BU0RBUUdTOk5EQVEuSVFfTkkuRlkyMDA4AQAAALdMCwACAAAAAzMxNAEIAAAABQAAAAExAQAAAAoxNDMzMjcyNTE0AwAAAAMxNjACAAAAAjE1BAAAAAEwBwAAAAg4LzgvMjAxOQgAAAAKMTIvMzEvMjAwOAkAAAABMHdSm448HNcIKSPH0jwc1wghQ0lRLlRTRTo4MzA2LklRX1RPVEFMX0xJQUIuRlkyMDEyAQAAAD18JQACAAAACTIwNjM0</t>
  </si>
  <si>
    <t>NDA2NwEIAAAABQAAAAExAQAAAAoxNjg4NTE1OTU5AwAAAAI3OQIAAAAEMTI3NgQAAAABMAcAAAAIOC84LzIwMTkIAAAACTMvMzEvMjAxMgkAAAABMD23spE8HNcI9vQw0jwc1wgmQ0lRLlRTRTo4NzY2LklRX0VGRkVDVF9UQVhfUkFURS5GWTIwMTkBAAAA8e0EAAIAAAAHMjguNTIwNQEIAAAABQAAAAExAQAAAAoxOTcwNjkzOTU0AwAAAAI3OQIAAAAENDM3NgQAAAABMAcAAAAIOC84LzIwMTkIAAAACTMvMzEvMjAxOQkAAAABMFqrlJA8HNcISKNg0jwc1wgjQ0lRLlhUUkE6REIxLklRX0dST1NTX01BUkdJTi5GWTIwMTIBAAAAz9gWAAIAAAAHODkuNTMwMwEIAAAABQAAAAExAQAAAAoxNjY0MDQyNDE3AwAAAAI1MAIAAAAENDA3NAQAAAABMAcAAAAIOC84LzIwMTkIAAAACjEyLzMxLzIwMTIJAAAAATCPADCJPBzXCDFtwdM8HNcIJUNJUS5UU0U6ODYwNC5JUV9DQVBJVEFMX0xFQVNFUy5GWTIwMTQBAAAAKKgTAAMAAAAAALAeEZM8HNcI/+3A0Twc1wgmQ0lRLlRTRTo4NzY2LklRX1BFUklPRExFTkdUSF9JUy5GWTIwMTkBAAAA8e0EAAEAAAACMTIAWquUkDwc1wiCjmzSPBzXCCZDSVEuRU5YVFBBOkVOWC5JUV9JTVBBSVJNRU5UX0dXLkZZMjAxNQEAAABiRFQAAwAAAAAAIxegjjwc1wgxv8TSPBzXCDNDSVEuRU5YVFBBOkVOWC5JUV9DSEFOR0VfTkVUX1dPUktJTkdfQ0FQSVRBTC5GWTIwMTYBAAAAYkRUAAIA</t>
  </si>
  <si>
    <t>AAAGNDEuMTIxAQgAAAAFAAAAATEBAAAACjE4ODE0OTYyMzADAAAAAjUwAgAAAAQ0NDIxBAAAAAEwBwAAAAg4LzgvMjAxOQgAAAAKMTIvMzEvMjAxNgkAAAABMCMXoI48HNcILj590jwc1wgvQ0lRLlNFSEs6Mzg4LklRX09USEVSX05PTl9PUEVSX0VYUF9TVVBQTC5GWTIwMTYBAAAAslIlAAIAAAABOAEIAAAABQAAAAExAQAAAAoxODc5MTMyNzIyAwAAAAI2NAIAAAACODUEAAAAATAHAAAACDgvOC8yMDE5CAAAAAoxMi8zMS8yMDE2CQAAAAEwSQk6izwc1whLFUPTPBzXCC1DSVEuU0VISzozODguSVFfT1RIRVJfSU5WRVNUX0FDVF9TVVBQTC5GWTIwMTEBAAAAslIlAAIAAAADMTc5AQgAAAAFAAAAATEBAAAACjE1OTE1OTQ0MjUDAAAAAjY0AgAAAAQyMDUxBAAAAAEwBwAAAAg4LzgvMjAxOQgAAAAKMTIvMzEvMjAxMQkAAAABMFJ3jYs8HNcIW4w50zwc1wgZQ0lRLlRTRTo4Njk3LklRX05JLkZZMjAwOAEAAACvnXUCAgAAAAUxNzcwMQEIAAAABQAAAAExAQAAAAoxNTk4OTA1MzMzAwAAAAI3OQIAAAACMTUEAAAAATAHAAAACDgvOC8yMDE5CAAAAAkzLzMxLzIwMDgJAAAAATCxAyiUPBzXCLz88tE8HNcIIUNJUS5OWVNFOklDRS5JUV9DT01NT05fUkVQLkZZMjAxMwEAAABgghAAAgAAAAMtNzcBCAAAAAUAAAABMQEAAAAKMTc3NDcxNTI0OQMAAAADMTYwAgAAAAQyMTY0BAAAAAEwBwAAAAg4LzgvMjAxOQgAAAAK</t>
  </si>
  <si>
    <t>MTIvMzEvMjAxMwkAAAABMEJzrY88HNcIVaB/0jwc1wgmQ0lRLlhUUkE6REIxLklRX0lOVkVTVF9MT0FOU19DRi5GWTIwMTMBAAAAz9gWAAMAAAAAAFQ7LI08HNcIhn0H0zwc1wgoQ0lRLlNHWDpTNjguSVFfREFZU19JTlZFTlRPUllfT1VULkZZMjAxNwEAAAClUiUAAwAAAAAA5P2BiDwc1wjLH7PTPBzXCCFDSVEuVFNFOjg2OTcuSVFfRUFSTklOR19DTy5GWTIwMTABAAAAr511AgIAAAAFLTM4NDABCAAAAAUAAAABMQEAAAAKMTU5ODkwNTQ5MwMAAAACNzkCAAAAATcEAAAAATAHAAAACDgvOC8yMDE5CAAAAAkzLzMxLzIwMTAJAAAAATCxAyiUPBzXCDBM4tE8HNcIHkNJUS5FTlhUUEE6RU5YLklRX0VCSVRBLkZZMjAxMwEAAABiRFQAAgAAAAcxODMuNzkyAQgAAAAFAAAAATEBAAAACjE3MjUyMTk5NDEDAAAAAjUwAgAAAAYxMDA2ODkEAAAAATAHAAAACDgvOC8yMDE5CAAAAAoxMi8zMS8yMDEzCQAAAAEw44qCjzwc1wh1ldzSPBzXCCNDSVEuTllTRTpJQ0UuSVFfRElMVVRfV0VJR0hULkZZMjAwOQEAAABgghAAAgAAAAYzNzAuNDUAczeyjzwc1whfF3bSPBzXCChDSVEuVFNFOjg2OTcuSVFfQ1VSUkVOVF9QT1JUX0RFQlQuRlkyMDA4AQAAAK+ddQIDAAAAAACxAyiUPBzXCG8gGdI8HNcILUNJUS5TR1g6UzY4LklRX01JTk9SSVRZX0lOVEVSRVNUX1RPVEFMLkZZMjAxMwEAAAClUiUAAwAAAAAAhxc5jDwc1wgW</t>
  </si>
  <si>
    <t>KjfTPBzXCCBDSVEuTllTRTpJQ0UuSVFfRlVMTF9USU1FLkZZMjAxNQEAAABgghAAAgAAAAQ1NTQ5AEJzrY88HNcIgo5s0jwc1wg4Q0lRLkxTRTpMU0UuSVFfQ1VTVE9NX0JFVEEuLTEwNFcuMjAxNy8xMi8zMS4uXk4yMjUuSlBZLkgBAAAAuhY9AAIAAAARMC44OTcyMDkwMDI4MTc1MTQAg1/9rDwc1wh3QPjTPBzXCCVDSVEuVFNFOjg2MDQuSVFfUkVUVVJOX0NBUElUQUwuRlkyMDEwAQAAACioEwADAAAAAAAtDE6KPBzXCGpej9M8HNcIJkNJUS5TR1g6UzY4LklRX01BUktFVENBUC4yMDE0LzMvMzEuSlBZAQAAAKVSJQACAAAADTYwNzQ4OC44MzQzMTQBBgAAAAUAAAABMQEAAAAKMTY2MDg4OTU0NQMAAAACNzkCAAAABjEwMDA1NAQAAAABMAcAAAAJMy8zMS8yMDE0l8eOrTwc1whu16ruPBzXCCVDSVEuVFNFOjg2MDEuSVFfTFRfREVCVF9SRVBBSUQuRlkyMDA5AQAAAP5UDQACAAAABy0yMzYyMTMBCAAAAAUAAAABMQEAAAAKMTM4Mjc2MzU3NAMAAAACNzkCAAAABDIwMzYEAAAAATAHAAAACDgvOC8yMDE5CAAAAAkzLzMxLzIwMDkJAAAAATDjrQ+SPBzXCKoLJdI8HNcIG0NJUS5UU0U6ODc2Ni5JUV9DT0dTLkZZMjAxOAEAAADx7QQAAgAAAAc0MTA2OTIzAQgAAAAFAAAAATEBAAAACjE4OTU2MjU1ODQDAAAAAjc5AgAAAAIzNAQAAAABMAcAAAAIOC84LzIwMTkIAAAACTMvMzEvMjAxOAkAAAABMFqrlJA8HNcI</t>
  </si>
  <si>
    <t>7lgz0jwc1wglQ0lRLk5BU0RBUUdTOk5EQVEuSVFfRElWX1NIQVJFLkZZMjAxNQEAAAC3TAsAAgAAAAMwLjkBCAAAAAUAAAABMQEAAAAKMTg3NjYwNjU4NwMAAAADMTYwAgAAAAQzMDU4BAAAAAEwBwAAAAg4LzgvMjAxOQgAAAAKMTIvMzEvMjAxNQkAAAABMDl8g448HNcIKSPH0jwc1wgvQ0lRLlRTRTo4MzA2LklRX0lNUFVUX09QRVJfTEVBU0VfSU5UX0VYUC5GWTIwMTcBAAAAPXwlAAMAAAAAAI2Tv5A8HNcI8uE80jwc1wgjQ0lRLk5ZU0U6SUNFLklRX0RJTFVUX1dFSUdIVC5GWTIwMTcBAAAAYIIQAAIAAAADNTk0ACXVr488HNcIG9Ap0jwc1wgfQ0lRLlRTRTo4Njk3LklRX0VCVF9FWENMLkZZMjAxMgEAAACvnXUCAgAAAAUxMDkwMQEIAAAABQAAAAExAQAAAAoxNTk4OTA1MDYwAwAAAAI3OQIAAAABNAQAAAABMAcAAAAIOC84LzIwMTkIAAAACTMvMzEvMjAxMgkAAAABMLEDKJQ8HNcIJtnM0Twc1wgeQ0lRLlhUUkE6REIxLklRX1BFTlNJT04uRlkyMDA4AQAAAM/YFgACAAAABDMyLjYBCAAAAAUAAAABMQEAAAAKMTQ2Mjk2MTIyMwMAAAACNTACAAAABDEyMTMEAAAAATAHAAAACDgvOC8yMDE5CAAAAAoxMi8zMS8yMDA4CQAAAAEw1dgpjTwc1wik58vSPBzXCCZDSVEuU0VISzozODguSVFfTkVUX0RFQlRfSVNTVUVELkZZMjAxMAEAAACyUiUAAwAAAAAAUneNizwc1wjbxzTTPBzXCCRDSVEuVFNFOjgzMDYu</t>
  </si>
  <si>
    <t>SVFfQ09NTU9OX0lTU1VFRC5GWTIwMTUBAAAAPXwlAAIAAAABMgEIAAAABQAAAAExAQAAAAoxODQ5NTUzMjMwAwAAAAI3OQIAAAAEMjE2OQQAAAABMAcAAAAIOC84LzIwMTkIAAAACTMvMzEvMjAxNQkAAAABMI2Tv5A8HNcI1/kR0jwc1wgnQ0lRLkxTRTpMU0UuSVFfUFJPVl9CQURfREVCVFNfQ0YuRlkyMDEzAQAAALoWPQADAAAAAABxC4KNPBzXCEKn79I8HNcIKENJUS5MU0U6TFNFLklRX0RFQlRfRVFVSVZfTkVUX1BCTy5GWTIwMTUBAAAAuhY9AAIAAAAEMTUuNAEIAAAABQAAAAExAQAAAAoxODMyODE5ODkxAwAAAAI1NQIAAAAFMjE2NzkEAAAAATAHAAAACDgvOC8yMDE5CAAAAAoxMi8zMS8yMDE1CQAAAAEwcQuCjTwc1wgerNDSPBzXCDlDSVEuVFNFOjg2OTcuSVFfQ1VTVE9NX0JFVEEuLTEwNFcuMjAxNi8wMy8zMS4uXk4yMjUuSlBZLkgBAAAAr511AgIAAAAQMS4xMjc4NzkxNzg0NDY2MgCDX/2sPBzXCKLx6dM8HNcIJ0NJUS5UU0U6ODYwNC5JUV9ORVRfSU5URVJFU1RfRVhQLkZZMjAwOAEAAAAoqBMAAwAAAAAA05UHkzwc1wiUhfzRPBzXCC1DSVEuTllTRTpJQ0UuSVFfREVGX1RBWF9BU1NFVFNfQ1VSUkVOVC5GWTIwMTABAAAAYIIQAAMAAAAAAHM3so88HNcITCxq0jwc1wgfQ0lRLkxTRTpMU0UuSVFfQ0hBTkdFX0FSLkZZMjAxNgEAAAC6Fj0AAgAAAAQtMjE1AQgAAAAFAAAAATEBAAAACjE4Nzky</t>
  </si>
  <si>
    <t>OTU3NzADAAAAAjU1AgAAAAQyMDE4BAAAAAEwBwAAAAg4LzgvMjAxOQgAAAAKMTIvMzEvMjAxNgkAAAABMHELgo08HNcIs2v00jwc1wgkQ0lRLlNHWDpTNjguSVFfREFZU19TQUxFU19PVVQuRlkyMDE4AQAAAKVSJQACAAAACjU3NC44MjkzNzUBCAAAAAUAAAABMQEAAAAKMTkwMzg0Mjc5MgMAAAADMTM4AgAAAAQ0MDQyBAAAAAEwBwAAAAg4LzgvMjAxOQgAAAAJNi8zMC8yMDE4CQAAAAEw5P2BiDwc1wgr9srTPBzXCCBDSVEuVFNFOjgzMDYuSVFfQ0FTSF9PUEVSLkZZMjAxOAEAAAA9fCUAAgAAAActNTYzODM2AQgAAAAFAAAAATEBAAAACjE5NzA4MzUwOTUDAAAAAjc5AgAAAAQyMDA2BAAAAAEwBwAAAAg4LzgvMjAxOQgAAAAJMy8zMS8yMDE4CQAAAAEwjZO/kDwc1whGuzXSPBzXCCZDSVEuTFNFOkxTRS5JUV9EQVlTX1BBWUFCTEVfT1VULkZZMjAxNwEAAAC6Fj0AAwAAAAAAjwAwiTwc1wiVvbDTPBzXCCtDSVEuVFNFOjgzMDYuSVFfTklfQVZBSUxfRVhDTF9NQVJHSU4uRlkyMDE3AQAAAD18JQACAAAABjYuNDExMgEIAAAABQAAAAExAQAAAAoxOTcwODM1MzMyAwAAAAI3OQIAAAAENDE4MgQAAAABMAcAAAAIOC84LzIwMTkIAAAACTMvMzEvMjAxNwkAAAABMPuvDYo8HNcIh0mb0zwc1wgpQ0lRLlNFSEs6Mzg4LklRX1RPVEFMX0RFQlRfQ0FQSVRBTC5GWTIwMDcBAAAAslIlAAMAAAAAAOT9gYg8HNcIujHG</t>
  </si>
  <si>
    <t>0zwc1wgpQ0lRLk5BU0RBUUdTOk5EQVEuSVFfUEVSSU9EREFURV9JUy5GWTIwMTMBAAAAt0wLAAUAAAAKMjAxMy8xMi8zMQB3UpuOPBzXCE0e5tI8HNcII0NJUS5UU0U6ODY5Ny5JUV9CRVRBXzVZUi4yMDEyLzAzLzMxAQAAAK+ddQIDAAAAAACDX/2sPBzXCKLx6dM8HNcIJUNJUS5UU0U6ODYwMS5JUV9SRVRVUk5fQ0FQSVRBTC5GWTIwMDkBAAAA/lQNAAMAAAAAAFluUIo8HNcIVCGU0zwc1wgkQ0lRLkxTRTpMU0UuSVFfQkFTSUNfRVBTX0VYQ0wuRlkyMDA4AQAAALoWPQACAAAACDAuNzA3NzM3AQgAAAAFAAAAATEBAAAACjEzMTI0NjA0MzEDAAAAAjU1AgAAAAQzMDY0BAAAAAEwBwAAAAg4LzgvMjAxOQgAAAAJMy8zMS8yMDA4CQAAAAEwcQuCjTwc1wh4CfLSPBzXCCNDSVEuVFNFOjg2MDQuSVFfQkFTSUNfV0VJR0hULkZZMjAxNAEAAAAoqBMAAgAAAAszNzA5LjgzMDk4OQCwHhGTPBzXCMJz6dE8HNcIJUNJUS5UU0U6ODYwMS5JUV9TVF9ERUJUX1JFUEFJRC5GWTIwMTEBAAAA/lQNAAIAAAAILTE2NzAxMTQBCAAAAAUAAAABMQEAAAAKMTQ2NDYwOTUwNwMAAAACNzkCAAAABDIwNDQEAAAAATAHAAAACDgvOC8yMDE5CAAAAAkzLzMxLzIwMTEJAAAAATDjrQ+SPBzXCDU1DdI8HNcIJENJUS5MU0U6TFNFLklRX05FVF9SRU5UQUxfRVhQLkZZMjAxOAEAAAC6Fj0AAwAAAAAAcQuCjTwc1wjCXsLSPBzXCCZDSVEu</t>
  </si>
  <si>
    <t>VFNFOjg2MDQuSVFfRVhUUkFfQUNDX0lURU1TLkZZMjAxNAEAAAAoqBMAAwAAAAAAsB4Rkzwc1wj46t/RPBzXCCZDSVEuRU5YVFBBOkVOWC5JUV9TQUxFX0lOVEFOX0NGLkZZMjAxNwEAAABiRFQAAgAAAActMTcuNzc0AQgAAAAFAAAAATEBAAAACjE5NTMxNTQwOTEDAAAAAjUwAgAAAAQyMDI5BAAAAAEwBwAAAAg4LzgvMjAxOQgAAAAKMTIvMzEvMjAxNwkAAAABMCMXoI48HNcIuWdl0jwc1wguQ0lRLk5BU0RBUUdTOk5EQVEuSVFfREVCVF9FUVVJVl9ORVRfUEJPLkZZMjAxMwEAAAC3TAsAAgAAAAI0NgEIAAAABQAAAAExAQAAAAoxNzc4MjA3OTQ4AwAAAAMxNjACAAAABTIxNjc5BAAAAAEwBwAAAAg4LzgvMjAxOQgAAAAKMTIvMzEvMjAxMwkAAAABMHdSm448HNcIueLq0jwc1wgqQ0lRLk5BU0RBUUdTOk5EQVEuSVFfTFRfREVCVF9JU1NVRUQuRlkyMDE1AQAAALdMCwACAAAAAzUwNgEIAAAABQAAAAExAQAAAAoxODc2NjA2NTg3AwAAAAMxNjACAAAABDIwMzQEAAAAATAHAAAACDgvOC8yMDE5CAAAAAoxMi8zMS8yMDE1CQAAAAEwOXyDjjwc1wij7Y3SPBzXCB5DSVEuU0VISzozODguSVFfWl9TQ09SRS5GWTIwMDkBAAAAslIlAAIAAAAIMi44ODQ4NzQBCAAAAAUAAAABMQEAAAAKMTQzNjI3NTUwMQMAAAACNjQCAAAABjEwMDEyMwQAAAABMAcAAAAIOC84LzIwMTkIAAAACjEyLzMxLzIwMDkJAAAAATDk/YGI</t>
  </si>
  <si>
    <t>PBzXCPEKv9M8HNcIKUNJUS5MU0U6TFNFLklRX1RPVEFMX0FTU0VUUy5GWTIwMTkuLi4uSlBZAQAAALoWPQADAAAAAABnG+aIPBzXCJW9sNM8HNcIKENJUS5UU0U6ODYwNC5JUV9DVVJSRU5UX1BPUlRfREVCVC5GWTIwMTQBAAAAKKgTAAMAAAAAALAeEZM8HNcIvPzy0Twc1wghQ0lRLkVOWFRQQTpFTlguSVFfQlZfU0hBUkUuRlkyMDE4AQAAAGJEVAACAAAACTExLjM2Mzk5NQEIAAAABQAAAAExAQAAAAoxOTUzMTU0MDg3AwAAAAI1MAIAAAAENDAyMAQAAAABMAcAAAAIOC84LzIwMTkIAAAACjEyLzMxLzIwMTgJAAAAATAjF6COPBzXCBmyktI8HNcIIENJUS5UU0U6ODc2Ni5JUV9MVF9JTlZFU1QuRlkyMDEyAQAAAPHtBAACAAAACDEyMjI5MTU5AQgAAAAFAAAAATEBAAAACjE1NTc1MTkxMzcDAAAAAjc5AgAAAAQxMDU0BAAAAAEwBwAAAAg4LzgvMjAxOQgAAAAJMy8zMS8yMDEyCQAAAAEwbKLxkDwc1whGuzXSPBzXCDRDSVEuVFNFOjgzMDYuSVFfVE9UQUxfT1VUU1RBTkRJTkdfRklMSU5HX0RBVEUuRlkyMDE4AQAAAD18JQACAAAADDEzMTYyLjg4OTgwOQEEAAAABQAAAAE1AQAAAAoxOTcwODM1MDk1AgAAAAUyNDE1MwYAAAABMI2Tv5A8HNcI7lgz0jwc1wglQ0lRLk5ZU0U6SUNFLklRX0NBU0hfU1RfSU5WRVNULkZZMjAxMQEAAABgghAAAgAAAAc4MjIuOTQ5AQgAAAAFAAAAATEBAAAACjE2NTgzMTY5NTID</t>
  </si>
  <si>
    <t>AAAAAzE2MAIAAAAEMTAwMgQAAAABMAcAAAAIOC84LzIwMTkIAAAACjEyLzMxLzIwMTEJAAAAATDGmbSPPBzXCBTaetI8HNcIJUNJUS5UU0U6ODYwNC5JUV9DQVBJVEFMX0xFQVNFUy5GWTIwMTIBAAAAKKgTAAMAAAAAAA74CZM8HNcI/+3A0Twc1wgkQ0lRLkVOWFRQQTpFTlguSVFfREFfU1VQUExfQ0YuRlkyMDA5AQAAAGJEVAADAAAAAACUKICPPBzXCMRho9I8HNcIHENJUS5UU0U6ODc2Ni5JUV9EQV9DRi5GWTIwMTEBAAAA8e0EAAIAAAAFMzczODgBCAAAAAUAAAABMQEAAAAKMTQ2NDYwOTU0NQMAAAACNzkCAAAABDIxNjAEAAAAATAHAAAACDgvOC8yMDE5CAAAAAkzLzMxLzIwMTEJAAAAATBsovGQPBzXCBvKZ9I8HNcIIkNJUS5UU0U6ODY5Ny5JUV9PVEhFUl9JTlRBTi5GWTIwMTcBAAAAr511AgIAAAAFMzA1OTYBCAAAAAUAAAABMQEAAAAKMTg0NjkxMjMwMQMAAAACNzkCAAAABDEwNDAEAAAAATAHAAAACDgvOC8yMDE5CAAAAAkzLzMxLzIwMTcJAAAAATA54xWTPBzXCDBM4tE8HNcIKUNJUS5OWVNFOklDRS5JUV9DT01NT05fUFJFRl9ESVZfQ0YuRlkyMDE3AQAAAGCCEAADAAAAAAAl1a+PPBzXCDUmqNI8HNcIJ0NJUS5UU0U6ODY5Ny5JUV9DQVNIX09QRVIuRlkyMDEzLi4uLkpQWQEAAACvnXUCAgAAAAUyMzkyOAEIAAAABQAAAAExAQAAAAoxNjIzMTU3Njg3AwAAAAI3OQIAAAAEMjAwNgQAAAABMAcA</t>
  </si>
  <si>
    <t>AAAIOC84LzIwMTkIAAAACTMvMzEvMjAxMwkAAAABMKd96Ig8HNcIKmrg0zwc1wgfQ0lRLlNFSEs6Mzg4LklRX1RPVEFMX0NBLkZZMjAwOQEAAACyUiUAAgAAAAU0MjY5OAEIAAAABQAAAAExAQAAAAoxNDM2Mjc1NTAxAwAAAAI2NAIAAAAEMTAwOAQAAAABMAcAAAAIOC84LzIwMTkIAAAACjEyLzMxLzIwMDkJAAAAATBSd42LPBzXCIZ3RdM8HNcIHUNJUS5TRUhLOjM4OC5JUV9FQklUREEuRlkyMDE1AQAAALJSJQACAAAABDkxNzkBCAAAAAUAAAABMQEAAAAKMTgzMjYzMjg0MQMAAAACNjQCAAAABDQwNTEEAAAAATAHAAAACDgvOC8yMDE5CAAAAAoxMi8zMS8yMDE1CQAAAAEwSQk6izwc1wghJHXTPBzXCCFDSVEuVFNFOjg2MDEuSVFfQ0FTSF9UQVhFUy5GWTIwMTEBAAAA/lQNAAIAAAAFMjM5ODMBCAAAAAUAAAABMQEAAAAKMTQ2NDYwOTUwNwMAAAACNzkCAAAABDMwNTMEAAAAATAHAAAACDgvOC8yMDE5CAAAAAkzLzMxLzIwMTEJAAAAATDjrQ+SPBzXCFapItI8HNcII0NJUS5OWVNFOklDRS5JUV9UT1RBTF9BU1NFVFMuRlkyMDE2AQAAAGCCEAACAAAABTgyMDAzAQgAAAAFAAAAATEBAAAACjE5NDQwNDYwMDEDAAAAAzE2MAIAAAAEMTAwNwQAAAABMAcAAAAIOC84LzIwMTkIAAAACjEyLzMxLzIwMTYJAAAAATAl1a+PPBzXCFWgf9I8HNcIKENJUS5TR1g6UzY4LklRX0FTU0VUX1dSSVRFRE9XTl9DRi5GWTIw</t>
  </si>
  <si>
    <t>MTcBAAAApVIlAAIAAAAFMC4wNTEBCAAAAAUAAAABMQEAAAAKMTkwMzg0MjgwNwMAAAADMTM4AgAAAAQyMDE5BAAAAAEwBwAAAAg4LzgvMjAxOQgAAAAJNi8zMC8yMDE3CQAAAAEwjanlizwc1wgvoS3TPBzXCC5DSVEuVFNFOjg3NjYuSVFfVE9UQUxfTElBQl9UT1RBTF9BU1NFVFMuRlkyMDE5AQAAAPHtBAACAAAABzg0LjAwNTcBCAAAAAUAAAABMQEAAAAKMTk3MDY5Mzk1NAMAAAACNzkCAAAABDQxODgEAAAAATAHAAAACDgvOC8yMDE5CAAAAAkzLzMxLzIwMTkJAAAAATAxEhCKPBzXCFQhlNM8HNcII0NJUS5MU0U6TFNFLklRX0NVUlJFTlRfUkFUSU8uRlkyMDEzAQAAALoWPQACAAAACDEuMDAyNzE2AQgAAAAFAAAAATEBAAAACjE2ODMwNzE2MzcDAAAAAjU1AgAAAAQ0MDMwBAAAAAEwBwAAAAg4LzgvMjAxOQgAAAAJMy8zMS8yMDEzCQAAAAEwT54tiTwc1wgUgrXTPBzXCCtDSVEuTFNFOkxTRS5JUV9ORVRfREVCVF9FQklUREFfQ0FQRVguRlkyMDEzAQAAALoWPQACAAAACDAuODg5MDI4AQgAAAAFAAAAATEBAAAACjE2ODMwNzE2MzcDAAAAAjU1AgAAAAUyMzMxNAQAAAABMAcAAAAIOC84LzIwMTkIAAAACTMvMzEvMjAxMwkAAAABME+eLYk8HNcIK/bK0zwc1wghQ0lRLlNHWDpTNjguSVFfRUJJVF9NQVJHSU4uRlkyMDE3AQAAAKVSJQACAAAABzUwLjE2NzIBCAAAAAUAAAABMQEAAAAKMTkwMzg0MjgwNwMA</t>
  </si>
  <si>
    <t>AAADMTM4AgAAAAQ0MDUzBAAAAAEwBwAAAAg4LzgvMjAxOQgAAAAJNi8zMC8yMDE3CQAAAAEw5P2BiDwc1wj5B97TPBzXCChDSVEuVFNFOjgzMDYuSVFfVE9UQUxfTElBQl9FUVVJVFkuRlkyMDE2AQAAAD18JQACAAAACTI5MjU1NzM1NQEIAAAABQAAAAExAQAAAAoxODk1OTEyNjg0AwAAAAI3OQIAAAAEMTAxMwQAAAABMAcAAAAIOC84LzIwMTkIAAAACTMvMzEvMjAxNgkAAAABMI2Tv5A8HNcI7lgz0jwc1wgiQ0lRLkxTRTpMU0UuSVFfUEVfRVhDTC4uMjAxOS8wMy8zMQEAAAC6Fj0AAgAAAAkzNC45MzM4MjMBBwAAAAUAAAABMQEAAAAKMTk1MDg2NDM2MQMAAAABMAIAAAAGMTAwMDI3BAAAAAEwBwAAAAkzLzI5LzIwMTkIAAAACTMvMjkvMjAxOa8pka08HNcI7Xmr0Twc1wgjQ0lRLkVOWFRQQTpFTlguSVFfT1RIRVJfT1BFUi5GWTIwMTcBAAAAYkRUAAIAAAAHMTMwLjE0OQEIAAAABQAAAAExAQAAAAoxOTUzMTU0MDkxAwAAAAI1MAIAAAADMjYwBAAAAAEwBwAAAAg4LzgvMjAxOQgAAAAKMTIvMzEvMjAxNwkAAAABMCMXoI48HNcIinaX0jwc1wgoQ0lRLkVOWFRQQTpFTlguSVFfRVhUUkFfQUNDX0lURU1TLkZZMjAxNAEAAABiRFQAAwAAAAAAIxegjjwc1wjEYaPSPBzXCCBDSVEuTllTRTpJQ0UuSVFfRlVMTF9USU1FLkZZMjAxMwEAAABgghAAAgAAAAQ0MjMyAEJzrY88HNcIVaB/0jwc1wgsQ0lRLlRTRTo4</t>
  </si>
  <si>
    <t>NzY2LklRX05FVF9ERUJUX0VCSVREQV9DQVBFWC5GWTIwMTYBAAAA8e0EAAIAAAAIMC42NTM1MjEBCAAAAAUAAAABMQEAAAAKMTc5OTc4ODMzMAMAAAACNzkCAAAABTIzMzE0BAAAAAEwBwAAAAg4LzgvMjAxOQgAAAAJMy8zMS8yMDE2CQAAAAEwMRIQijwc1wiSwJHTPBzXCCVDSVEuRU5YVFBBOkVOWC5JUV9GSU5JU0hFRF9JTlYuRlkyMDA5AQAAAGJEVAADAAAAAACUKICPPBzXCKPtjdI8HNcIJkNJUS5TR1g6UzY4LklRX01BUktFVENBUC4yMDAwLzMvMzEuSlBZAQAAAKVSJQADAAAAAACvKZGtPBzXCOULse48HNcIKUNJUS5UU0U6ODYwMS5JUV9ERUJUX0VRVUlWX05FVF9QQk8uRlkyMDE1AQAAAP5UDQACAAAABTM2MjM3AQgAAAAFAAAAATEBAAAACjE3NDY5MTMwODIDAAAAAjc5AgAAAAUyMTY3OQQAAAABMAcAAAAIOC84LzIwMTkIAAAACTMvMzEvMjAxNQkAAAABMGGf3ZE8HNcINTUN0jwc1wgjQ0lRLlRTRTo4NzY2LklRX0RJTFVUX1dFSUdIVC5GWTIwMTIBAAAA8e0EAAIAAAAHNzY3LjUwNwBsovGQPBzXCPbMSNI8HNcIKkNJUS5TRUhLOjM4OC5JUV9URVZfRUJJVERBLjIwMDAuMjAwNi8wMy8zMQEAAACyUiUAAgAAAAkyNC43NTIzMjIBBwAAAAUAAAABMQEAAAAJNDAyODU5NDEzAwAAAAEwAgAAAAYxMDAwMzAEAAAAATAHAAAACTMvMzEvMjAwNggAAAAJMy8zMS8yMDA2rymRrTwc1wjteavRPBzXCClD</t>
  </si>
  <si>
    <t>SVEuVFNFOjg2MDEuSVFfSU5WRVNUX1NFQ1VSSVRZX0NGLkZZMjAxMgEAAAD+VA0AAgAAAActOTY0ODY1AQgAAAAFAAAAATEBAAAACjE1NTc1MTkyNzgDAAAAAjc5AgAAAAQyMDI3BAAAAAEwBwAAAAg4LzgvMjAxOQgAAAAJMy8zMS8yMDEyCQAAAAEw460Pkjwc1wguMizSPBzXCCVDSVEuTkFTREFRR1M6TkRBUS5JUV9ESVZfU0hBUkUuRlkyMDEzAQAAALdMCwACAAAABDAuNTIBCAAAAAUAAAABMQEAAAAKMTc3ODIwNzk0OAMAAAADMTYwAgAAAAQzMDU4BAAAAAEwBwAAAAg4LzgvMjAxOQgAAAAKMTIvMzEvMjAxMwkAAAABMHdSm448HNcI/UTt0jwc1wglQ0lRLkxTRTpMU0UuSVFfQ0FTSF9DT05WRVJTSU9OLkZZMjAwNwEAAAC6Fj0AAwAAAAAAUkZ8iTwc1wi6McbTPBzXCB5DSVEuTllTRTpJQ0UuSVFfSU5DX1RBWC5GWTIwMTQBAAAAYIIQAAIAAAADNDAyAQgAAAAFAAAAATEBAAAACjE4MjY2NTM0NTIDAAAAAzE2MAIAAAACNzUEAAAAATAHAAAACDgvOC8yMDE5CAAAAAoxMi8zMS8yMDE0CQAAAAEwQnOtjzwc1wjuWDPSPBzXCCNDSVEuVFNFOjgzMDYuSVFfQkVUQV81WVIuMjAxMi8wMy8zMQEAAAA9fCUAAgAAABEwLjc5MzEyMjI4NjI1NTY0OACDX/2sPBzXCFpV7NM8HNcIKUNJUS5UU0U6ODYwMS5JUV9DT01NT05fUFJFRl9ESVZfQ0YuRlkyMDEzAQAAAP5UDQACAAAABi0xMDI4MQEIAAAABQAAAAExAQAA</t>
  </si>
  <si>
    <t>AAoxNjI1OTc1MzA1AwAAAAI3OQIAAAAEMjA3MgQAAAABMAcAAAAIOC84LzIwMTkIAAAACTMvMzEvMjAxMwkAAAABMOOtD5I8HNcIFEoB0jwc1wgmQ0lRLk5ZU0U6SUNFLklRX05FVF9ERUJUX0lTU1VFRC5GWTIwMTgBAAAAYIIQAAIAAAAEMTMzMAEIAAAABQAAAAExAQAAAAoxOTQ0MDQ1OTkzAwAAAAMxNjACAAAABDIwMDMEAAAAATAHAAAACDgvOC8yMDE5CAAAAAoxMi8zMS8yMDE4CQAAAAEwJdWvjzwc1wh3AoLSPBzXCBhDSVEuU0dYOlM2OC5JUV9BRS5GWTIwMTUBAAAApVIlAAIAAAAHMTI4LjM5MwEIAAAABQAAAAExAQAAAAoxODA4MzUxNjA4AwAAAAMxMzgCAAAABDEwMTYEAAAAATAHAAAACDgvOC8yMDE5CAAAAAk2LzMwLzIwMTUJAAAAATCNqeWLPBzXCPdBDNM8HNcIKUNJUS5TRUhLOjM4OC5JUV9UT1RBTF9ERUJUX0NBUElUQUwuRlkyMDE4AQAAALJSJQACAAAABjIuNzcxNgEIAAAABQAAAAExAQAAAAoxOTUwMzA5MzIxAwAAAAI2NAIAAAAENDE4NgQAAAABMAcAAAAIOC84LzIwMTkIAAAACjEyLzMxLzIwMTgJAAAAATDk/YGIPBzXCErkt9M8HNcIMENJUS5UU0U6ODY5Ny5JUV9UT1RBTF9PVVRTVEFORElOR19CU19EQVRFLkZZMjAxOAEAAACvnXUCAgAAAAo1MzUuNzY2MDMyAQQAAAAFAAAAATUBAAAACjE4OTM1NDkwNzQCAAAABTI0MTUyBgAAAAEwOeMVkzwc1wiliN3RPBzXCChDSVEuTllTRTpJ</t>
  </si>
  <si>
    <t>Q0UuSVFfVE9UQUxfREVCVF9SRVBBSUQuRlkyMDExAQAAAGCCEAACAAAABC05OTIBCAAAAAUAAAABMQEAAAAKMTY1ODMxNjk1MgMAAAADMTYwAgAAAAQyMTY2BAAAAAEwBwAAAAg4LzgvMjAxOQgAAAAKMTIvMzEvMjAxMQkAAAABMMaZtI88HNcI9sxI0jwc1wgTQ0lRLi5JUV9UT1RBTF9ERUJULgUAAAABAAAACAAAABQoSW52YWxpZCBJZGVudGlmaWVyKbdtA7Y8HNcIt20Dtjwc1wgaQ0lRLlNHWDpTNjguSVFfQ09HUy5GWTIwMTMBAAAApVIlAAIAAAAHMTMwLjA2NwEIAAAABQAAAAExAQAAAAoxNjk1Mjg5MjczAwAAAAMxMzgCAAAAAjM0BAAAAAEwBwAAAAg4LzgvMjAxOQgAAAAJNi8zMC8yMDEzCQAAAAEwhxc5jDwc1wgvoS3TPBzXCCVDSVEuVFNFOjg2OTcuSVFfT1RIRVJfQ0xfU1VQUEwuRlkyMDE4AQAAAK+ddQICAAAACDQwOTQ4Nzc2AQgAAAAFAAAAATEBAAAACjE4OTM1NDkwNzQDAAAAAjc5AgAAAAQxMDU3BAAAAAEwBwAAAAg4LzgvMjAxOQgAAAAJMy8zMS8yMDE4CQAAAAEwOeMVkzwc1wjnZLfRPBzXCCpDSVEuVFNFOjg2OTcuSVFfSU5DX1RBWF9QQVlfQ1VSUkVOVC5GWTIwMDkBAAAAr511AgIAAAAEMTE1NAEIAAAABQAAAAExAQAAAAoxNTk4OTA1NTM0AwAAAAI3OQIAAAAEMTA5NAQAAAABMAcAAAAIOC84LzIwMTkIAAAACTMvMzEvMjAwOQkAAAABMLEDKJQ8HNcIU7LF0Twc1wgmQ0lRLlNFSEs6</t>
  </si>
  <si>
    <t>Mzg4LklRX09USEVSX0xUX0FTU0VUUy5GWTIwMDcBAAAAslIlAAIAAAAHNTIwLjMxNgEIAAAABQAAAAExAQAAAAk4MDYyNzQyMjgDAAAAAjY0AgAAAAQxMDYwBAAAAAEwBwAAAAg4LzgvMjAxOQgAAAAKMTIvMzEvMjAwNwkAAAABMI2p5Ys8HNcIoGUy0zwc1wgkQ0lRLlRTRTo4Njk3LklRX0lOQ19FUVVJVFlfQ0YuRlkyMDA4AQAAAK+ddQICAAAABC0yNzkBCAAAAAUAAAABMQEAAAAKMTU5ODkwNTMzMwMAAAACNzkCAAAABDIwODYEAAAAATAHAAAACDgvOC8yMDE5CAAAAAkzLzMxLzIwMDgJAAAAATCxAyiUPBzXCPjq39E8HNcIHUNJUS5TRUhLOjM4OC5JUV9SRF9FWFAuRlkyMDE4AQAAALJSJQADAAAAAABiazyLPBzXCEsVQ9M8HNcIJkNJUS5MU0U6TFNFLklRX0NIQU5HRV9JTlZFTlRPUlkuRlkyMDEwAQAAALoWPQACAAAABC0xLjEBCAAAAAUAAAABMQEAAAAKMTQ1NzA5MDkxNwMAAAACNTUCAAAABDIwOTkEAAAAATAHAAAACDgvOC8yMDE5CAAAAAkzLzMxLzIwMTAJAAAAATBxC4KNPBzXCHj8v9I8HNcIH0NJUS5UU0U6ODY5Ny5JUV9ORVRfREVCVC5GWTIwMDkBAAAAr511AgIAAAAGLTI5OTg3AQgAAAAFAAAAATEBAAAACjE1OTg5MDU1MzQDAAAAAjc5AgAAAAQ0MzY0BAAAAAEwBwAAAAg4LzgvMjAxOQgAAAAJMy8zMS8yMDA5CQAAAAEwsQMolDwc1wjYArXRPBzXCCBDSVEuVFNFOjgzMDYuSVFfVE9UQUxf</t>
  </si>
  <si>
    <t>UkVWLkZZMjAxNwEAAAA9fCUAAgAAAAczMTYxMjk4AQgAAAAFAAAAATEBAAAACjE5NzA4MzUzMzIDAAAAAjc5AgAAAAIyOAQAAAABMAcAAAAIOC84LzIwMTkIAAAACTMvMzEvMjAxNwkAAAABMI2Tv5A8HNcINTUN0jwc1wgmQ0lRLlRTRTo4NjAxLklRX0lOVkVOVE9SWV9UVVJOUy5GWTIwMTIBAAAA/lQNAAMAAAAAAFluUIo8HNcITpWp0zwc1wglQ0lRLlNFSEs6Mzg4LklRX0dBSU5fQVNTRVRTX0NGLkZZMjAwOQEAAACyUiUAAwAAAAAAUneNizwc1wjbxzTTPBzXCCdDSVEuU0VISzozODguSVFfREFZU19QQVlBQkxFX09VVC5GWTIwMDgBAAAAslIlAAMAAAACTk0BCAAAAAUAAAABMQEAAAAKMTM0OTYzMzUzMAMAAAACNjQCAAAABDQxODMEAAAAATAHAAAACDgvOC8yMDE5CAAAAAoxMi8zMS8yMDA4CQAAAAEw5P2BiDwc1wjKqLzTPBzXCCBDSVEuVFNFOjg2MDQuSVFfTklfTUFSR0lOLkZZMjAxNQEAAAAoqBMAAgAAAAcxNC4wNzM5AQgAAAAFAAAAATEBAAAACjE4NDgxMjY4MTADAAAAAjc5AgAAAAQ0MDk0BAAAAAEwBwAAAAg4LzgvMjAxOQgAAAAJMy8zMS8yMDE1CQAAAAEwLQxOijwc1wg4cKLTPBzXCB1DSVEuVFNFOjg2MDQuSVFfQ09NTU9OLkZZMjAxNAEAAAAoqBMAAgAAAAY1OTQ0OTMBCAAAAAUAAAABMQEAAAAKMTc5NzI4MTIzOQMAAAACNzkCAAAABDExMDMEAAAAATAHAAAACDgvOC8yMDE5CAAAAAkz</t>
  </si>
  <si>
    <t>LzMxLzIwMTQJAAAAATCwHhGTPBzXCIAj+tE8HNcIKUNJUS5YVFJBOkRCMS5JUV9UT1RBTF9ERUJUX0NBUElUQUwuRlkyMDE2AQAAAM/YFgACAAAABzM5LjEyNzUBCAAAAAUAAAABMQEAAAAKMTg3OTA2NDM2MQMAAAACNTACAAAABDQxODYEAAAAATAHAAAACDgvOC8yMDE5CAAAAAoxMi8zMS8yMDE2CQAAAAEwjwAwiTwc1wj9uM/TPBzXCB1DSVEuLklRX1JFVFVSTl9DT01NT05fRVFVSVRZLgUAAAABAAAACAAAABQoSW52YWxpZCBJZGVudGlmaWVyKemrBbc8HNcI6asFtzwc1wgdQ0lRLlRTRTo4Njk3LklRX0dBX0VYUC5GWTIwMTEBAAAAr511AgMAAAAAALEDKJQ8HNcIYTvP0Twc1wgrQ0lRLlhUUkE6REIxLklRX05JX0FWQUlMX0VYQ0xfTUFSR0lOLkZZMjAxNgEAAADP2BYAAgAAAAcyOC4yMzAxAQgAAAAFAAAAATEBAAAACjE4NzkwNjQzNjEDAAAAAjUwAgAAAAQ0MTgyBAAAAAEwBwAAAAg4LzgvMjAxOQgAAAAKMTIvMzEvMjAxNgkAAAABMI8AMIk8HNcIyqi80zwc1wgkQ0lRLlNHWDpTNjguSVFfQkFTSUNfRVBTX0lOQ0wuRlkyMDExAQAAAKVSJQACAAAACDAuMjc2NDI1AQgAAAAFAAAAATEBAAAACjE1NjE0MDY2MDEDAAAAAzEzOAIAAAABOQQAAAABMAcAAAAIOC84LzIwMTkIAAAACTYvMzAvMjAxMQkAAAABMIcXOYw8HNcISxsF0zwc1wgqQ0lRLlNFSEs6Mzg4LklRX1RPVEFMX0NPTU1PTl9FUVVJVFku</t>
  </si>
  <si>
    <t>RlkyMDE4AQAAALJSJQACAAAABTQwNzI5AQgAAAAFAAAAATEBAAAACjE5NTAzMDkzMjEDAAAAAjY0AgAAAAQxMDA2BAAAAAEwBwAAAAg4LzgvMjAxOQgAAAAKMTIvMzEvMjAxOAkAAAABMGJrPIs8HNcI3MFy0zwc1wgkQ0lRLkxTRTpMU0UuSVFfQ0FQSVRBTF9MRUFTRVMuRlkyMDExAQAAALoWPQADAAAAAABxC4KNPBzXCFwz2tI8HNcIIkNJUS5UU0U6ODYwNC5JUV9EQV9TVVBQTF9DRi5GWTIwMDgBAAAAKKgTAAIAAAAFNjM0NjMBCAAAAAUAAAABMQEAAAAKMTM4MTMwNjI2MQMAAAACNzkCAAAABDIxNzEEAAAAATAHAAAACDgvOC8yMDE5CAAAAAkzLzMxLzIwMDgJAAAAATDTlQeTPBzXCOJwCNI8HNcIGUNJUS5UU0U6ODY5Ny5JUV9HUC5GWTIwMTQBAAAAr511AgIAAAAGMTE2MjQ5AQgAAAAFAAAAATEBAAAACjE2ODM5NzUxMDADAAAAAjc5AgAAAAIxMAQAAAABMAcAAAAIOC84LzIwMTkIAAAACTMvMzEvMjAxNAkAAAABMPmAE5M8HNcIwnPp0Twc1wgeQ0lRLlNFSEs6Mzg4LklRX1JBV19JTlYuRlkyMDA3AQAAALJSJQADAAAAAACNqeWLPBzXCGoDMNM8HNcIGENJUS5TR1g6UzY4LklRX0RPLkZZMjAxMwEAAAClUiUAAwAAAAAAhxc5jDwc1wjnyhXTPBzXCCRDSVEuTFNFOkxTRS5JUV9ESUxVVF9FUFNfSU5DTC5GWTIwMTgBAAAAuhY9AAIAAAAEMS4zNgEIAAAABQAAAAExAQAAAAoxOTUwODY0MjE3AwAAAAI1</t>
  </si>
  <si>
    <t>NQIAAAABOAQAAAABMAcAAAAIOC84LzIwMTkIAAAACjEyLzMxLzIwMTgJAAAAATBxC4KNPBzXCNxZ4dI8HNcIKUNJUS5OQVNEQVFHUzpOREFRLklRX0VRVUlUWV9NRVRIT0QuRlkyMDA4AQAAALdMCwACAAAAAzIwNwEIAAAABQAAAAExAQAAAAoxNDMzMjcyNTE0AwAAAAMxNjACAAAABDMwNjMEAAAAATAHAAAACDgvOC8yMDE5CAAAAAoxMi8zMS8yMDA4CQAAAAEwd1Kbjjwc1wgerNDSPBzXCClDSVEuU0dYOlM2OC5JUV9UT1RBTF9FUVVJVFkuRlkyMDExLi4uLkpQWQEAAAClUiUAAgAAAAw1NDExNi42MTA4NjYBCAAAAAUAAAABMQEAAAAKMTU2MTQwNjYwMQMAAAACNzkCAAAABDEyNzUEAAAAATAHAAAACDgvOC8yMDE5CAAAAAk2LzMwLzIwMTEJAAAAATCnfeiIPBzXCGXM4tM8HNcIHkNJUS5UU0U6ODYwNC5JUV9MVF9ERUJULkZZMjAxMAEAAAAoqBMAAgAAAAc4MDQ0MzQxAQgAAAAFAAAAATEBAAAACjE1NTMzMjkzNTEDAAAAAjc5AgAAAAQxMDQ5BAAAAAEwBwAAAAg4LzgvMjAxOQgAAAAJMy8zMS8yMDEwCQAAAAEw05UHkzwc1wjYArXRPBzXCBpDSVEuVFNFOjg3NjYuSVFfUkVWLkZZMjAxMQEAAADx7QQAAgAAAAczMDAwMTI2AQgAAAAFAAAAATEBAAAACjE0NjQ2MDk1NDUDAAAAAjc5AgAAAAMxMTIEAAAAATAHAAAACDgvOC8yMDE5CAAAAAkzLzMxLzIwMTEJAAAAATBsovGQPBzXCCwvS9I8HNcIGUNJUS5U</t>
  </si>
  <si>
    <t>U0U6ODMwNi5JUV9HVy5GWTIwMTUBAAAAPXwlAAIAAAAGODA3NjEwAQgAAAAFAAAAATEBAAAACjE4NDk1NTMyMzADAAAAAjc5AgAAAAQxMTcxBAAAAAEwBwAAAAg4LzgvMjAxOQgAAAAJMy8zMS8yMDE1CQAAAAEwjZO/kDwc1wjcTK/SPBzXCCJDSVEuVFNFOjgzMDYuSVFfREFfU1VQUExfQ0YuRlkyMDExAQAAAD18JQACAAAABTk5NjYxAQgAAAAFAAAAATEBAAAACjE2Mjc0Mjk2MzgDAAAAAjc5AgAAAAQyMTcxBAAAAAEwBwAAAAg4LzgvMjAxOQgAAAAJMy8zMS8yMDExCQAAAAEwPbeykTwc1wisDgbSPBzXCCFDSVEuWFRSQTpEQjEuSVFfT1RIRVJfT1BFUi5GWTIwMTcBAAAAz9gWAAIAAAAFMjk1LjIBCAAAAAUAAAABMQEAAAAKMTk1MDQ3NTIwMwMAAAACNTACAAAAAzI2MAQAAAABMAcAAAAIOC84LzIwMTkIAAAACDEvMS8yMDE4CQAAAAEwWiOKjDwc1wjuzfbSPBzXCCVDSVEuTllTRTpJQ0UuSVFfTFRfREVCVF9FUVVJVFkuRlkyMDA5AQAAAGCCEAACAAAABjguNjQ1NAEIAAAABQAAAAExAQAAAAoxNDk0NDY2MjE5AwAAAAMxNjACAAAABDQwODUEAAAAATAHAAAACDgvOC8yMDE5CAAAAAoxMi8zMS8yMDA5CQAAAAEwMRIQijwc1wg4cKLTPBzXCCdDSVEuVFNFOjg2OTcuSVFfTUFSS0VUQ0FQLjIwMTAvMy8zMS5KUFkBAAAAr511AgMAAAAAAJfHjq08HNcIpPWt7jwc1wg4Q0lRLk5BU0RBUUdTOk5EQVEuSVFf</t>
  </si>
  <si>
    <t>Q0hBTkdFX09USEVSX05FVF9PUEVSX0FTU0VUUy5GWTIwMDgBAAAAt0wLAAIAAAAELTIwNQEIAAAABQAAAAExAQAAAAoxNDMzMjcyNTE0AwAAAAMxNjACAAAABDIwNDUEAAAAATAHAAAACDgvOC8yMDE5CAAAAAoxMi8zMS8yMDA4CQAAAAEwd1Kbjjwc1wjCXsLSPBzXCCtDSVEuTkFTREFRR1M6TkRBUS5JUV9ORVRfREVCVF9FQklUREEuRlkyMDEwAQAAALdMCwACAAAACDYuOTY1MDcxAQgAAAAFAAAAATEBAAAACjE1ODkxMTc2NDADAAAAAzE2MAIAAAAENDE5MwQAAAABMAcAAAAIOC84LzIwMTkIAAAACjEyLzMxLzIwMTAJAAAAATBSRnyJPBzXCBSCtdM8HNcIJENJUS5UU0U6ODMwNi5JUV9FUVVJVFlfTUVUSE9ELkZZMjAxMwEAAAA9fCUAAgAAAAcxMjczODQ3AQgAAAAFAAAAATEBAAAACjE3NDgwNjQ0MjYDAAAAAjc5AgAAAAQzMDYzBAAAAAEwBwAAAAg4LzgvMjAxOQgAAAAJMy8zMS8yMDEzCQAAAAEwPbeykTwc1whvIBnSPBzXCBpDSVEuMC5JUV9MVF9ERUJUX0lTU1VFRC5GWQUAAAAAAAAACAAAABUoSW52YWxpZCBUaW1lIFBlcmlvZClJCTqLPBzXCMerndM8HNcIKENJUS5OQVNEQVFHUzpOREFRLklRX0JBU0lDX1dFSUdIVC5GWTIwMDcBAAAAt0wLAAIAAAAJMTE2LjA2NDI0ACMXoI48HNcIwl7C0jwc1wgfQ0lRLlRTRTo4MzA2LklRX0FSX1RVUk5TLkZZMjAxOQEAAAA9fCUAAwAAAAAA+68Nijwc1wiV</t>
  </si>
  <si>
    <t>vbDTPBzXCBZDSVEuMC5JUV9TR0FfTUFSR0lOLkZZBQAAAAAAAAAIAAAAFShJbnZhbGlkIFRpbWUgUGVyaW9kKeT9gYg8HNcIoC7l0zwc1wgmQ0lRLlRTRTo4MzA2LklRX0FTU0VUX1dSSVRFRE9XTi5GWTIwMTgBAAAAPXwlAAIAAAAGLTYxNDcxAQgAAAAFAAAAATEBAAAACjE5NzA4MzUwOTUDAAAAAjc5AgAAAAIzMgQAAAABMAcAAAAIOC84LzIwMTkIAAAACTMvMzEvMjAxOAkAAAABMI2Tv5A8HNcI3Eyv0jwc1wguQ0lRLkVOWFRQQTpFTlguSVFfTkVUX0RFQlRfRUJJVERBX0NBUEVYLkZZMjAxNQEAAABiRFQAAwAAAAJOTQEIAAAABQAAAAExAQAAAAoxODM1NjQzNDM0AwAAAAI1MAIAAAAFMjMzMTQEAAAAATAHAAAACDgvOC8yMDE5CAAAAAoxMi8zMS8yMDE1CQAAAAEwnuV5iTwc1wikNKfTPBzXCB5DSVEuTFNFOkxTRS5JUV9FQklUX0lOVC5GWTIwMTYBAAAAuhY9AAIAAAAIMi4wODkyNDQBCAAAAAUAAAABMQEAAAAKMTg3OTI5NTc3MAMAAAACNTUCAAAABDQxODkEAAAAATAHAAAACDgvOC8yMDE5CAAAAAoxMi8zMS8yMDE2CQAAAAEwjwAwiTwc1wjxCr/TPBzXCCJDSVEuVFNFOjg2MDEuSVFfUVVJQ0tfUkFUSU8uRlkyMDA5AQAAAP5UDQACAAAACDEuMDg4NTA4AQgAAAAFAAAAATEBAAAACjEzODI3NjM1NzQDAAAAAjc5AgAAAAQ0MTIxBAAAAAEwBwAAAAg4LzgvMjAxOQgAAAAJMy8zMS8yMDA5CQAAAAEw</t>
  </si>
  <si>
    <t>WW5Qijwc1wjjxFPTPBzXCCZDSVEuTkFTREFRR1M6TkRBUS5JUV9OSV9DT01QQU5ZLkZZMjAxOAEAAAC3TAsAAgAAAAM0NTgBCAAAAAUAAAABMQEAAAAKMTk0NjY3NjM0MgMAAAADMTYwAgAAAAU0MTU3MQQAAAABMAcAAAAIOC84LzIwMTkIAAAACjEyLzMxLzIwMTgJAAAAATA5fIOOPBzXCIOA6NI8HNcII0NJUS5MU0U6TFNFLklRX0VCSVREQS5GWTIwMTEuLi4uSlBZAQAAALoWPQACAAAADDQ3MTA4LjIzMDQ4NQEIAAAABQAAAAExAQAAAAoxNTUxNzQ4ODE2AwAAAAI3OQIAAAAENDA1MQQAAAABMAcAAAAIOC84LzIwMTkIAAAACTMvMzEvMjAxMQkAAAABMFRehIg8HNcIKmrg0zwc1wgYQ0lRLlNHWDpTNjguSVFfQVAuRlkyMDA4AQAAAKVSJQACAAAABzgxMC43MTYBCAAAAAUAAAABMQEAAAAKMTE1NTkwOTgyNAMAAAADMTM4AgAAAAQxMDE4BAAAAAEwBwAAAAg4LzgvMjAxOQgAAAAJNi8zMC8yMDA4CQAAAAEwhxc5jDwc1wjTUx/TPBzXCCdDSVEuRU5YVFBBOkVOWC5JUV9HV19JTlRBTl9BTU9SVC5GWTIwMTIBAAAAYkRUAAMAAAAAAOOKgo88HNcIfIuL0jwc1wgmQ0lRLlRTRTo4Njk3LklRX0VGRkVDVF9UQVhfUkFURS5GWTIwMDgBAAAAr511AgIAAAAGNDAuNjg0AQgAAAAFAAAAATEBAAAACjE1OTg5MDUzMzMDAAAAAjc5AgAAAAQ0Mzc2BAAAAAEwBwAAAAg4LzgvMjAxOQgAAAAJMy8zMS8yMDA4CQAAAAEw</t>
  </si>
  <si>
    <t>sQMolDwc1wiXFMjRPBzXCCRDSVEuVFNFOjg2OTcuSVFfSU1QQUlSTUVOVF9HVy5GWTIwMTABAAAAr511AgMAAAAAALEDKJQ8HNcIKsTY0Twc1wgmQ0lRLlRTRTo4MzA2LklRX0VYVFJBX0FDQ19JVEVNUy5GWTIwMTIBAAAAPXwlAAMAAAAAAD23spE8HNcI9sxI0jwc1wgkQ0lRLk5ZU0U6SUNFLklRX0VCSVREQS5GWTIwMDkuLi4uSlBZAQAAAGCCEAACAAAADDU3NDI0LjQxNTc1NQEIAAAABQAAAAExAQAAAAoxNDk0NDY2MjE5AwAAAAI3OQIAAAAENDA1MQQAAAABMAcAAAAIOC84LzIwMTkIAAAACjEyLzMxLzIwMDkJAAAAATDk/YGIPBzXCK+l29M8HNcIJkNJUS5UU0U6ODY5Ny5JUV9ERUZfVEFYX0xJQUJfTFQuRlkyMDA0AQAAAK+ddQIDAAAAAACnfeiIPBzXCCkgcaQ8HNcIHkNJUS5OWVNFOklDRS5JUV9TVF9ERUJULkZZMjAxNgEAAABgghAAAgAAAAQxNjQyAQgAAAAFAAAAATEBAAAACjE5NDQwNDYwMDEDAAAAAzE2MAIAAAAEMTA0NgQAAAABMAcAAAAIOC84LzIwMTkIAAAACjEyLzMxLzIwMTYJAAAAATAl1a+PPBzXCE+mQdI8HNcIJ0NJUS5TRUhLOjM4OC5JUV9NQVJLRVRDQVAuMjAxOC8zLzMxLkpQWQEAAACyUiUAAgAAAA40MjcwODUzLjMzMzU5NwEGAAAABQAAAAExAQAAAAoxODc5MTM0MzExAwAAAAI3OQIAAAAGMTAwMDU0BAAAAAEwBwAAAAkzLzMxLzIwMTivKZGtPBzXCLJJqe48HNcIIENJUS5O</t>
  </si>
  <si>
    <t>WVNFOklDRS5JUV9DSEFOR0VfQVAuRlkyMDEzAQAAAGCCEAADAAAAAABCc62PPBzXCAk7nNI8HNcII0NJUS5UU0U6ODMwNi5JUV9JTlRFUkVTVF9FWFAuRlkyMDE4AQAAAD18JQADAAAAAACNk7+QPBzXCFapItI8HNcIHENJUS5TR1g6UzY4LklRX0NPTU1PTi5GWTIwMTIBAAAApVIlAAIAAAAHNDIyLjg2NAEIAAAABQAAAAExAQAAAAoxNjUzMjcwMzkzAwAAAAMxMzgCAAAABDExMDMEAAAAATAHAAAACDgvOC8yMDE5CAAAAAk2LzMwLzIwMTIJAAAAATCHFzmMPBzXCIZ3RdM8HNcIIUNJUS5TRUhLOjM4OC5JUV9DT01NT05fUkVQLkZZMjAxMwEAAACyUiUAAgAAAAItMgEIAAAABQAAAAExAQAAAAoxNzQyNjI3NjUxAwAAAAI2NAIAAAAEMjE2NAQAAAABMAcAAAAIOC84LzIwMTkIAAAACjEyLzMxLzIwMTMJAAAAATBSd42LPBzXCCEkddM8HNcIJUNJUS5FTlhUUEE6RU5YLklRX1RPVEFMX1JFQ0VJVi5GWTIwMTQBAAAAYkRUAAIAAAAHMTA1LjY2MwEIAAAABQAAAAExAQAAAAoxNzg0MzE0MTQ4AwAAAAI1MAIAAAAEMTAwMQQAAAABMAcAAAAIOC84LzIwMTkIAAAACjEyLzMxLzIwMTQJAAAAATAjF6COPBzXCBmyktI8HNcIJ0NJUS5FTlhUUEE6RU5YLklRX1BSRUZfRElWX09USEVSLkZZMjAxNQEAAABiRFQAAwAAAAAAIxegjjwc1wjeZITSPBzXCCdDSVEuVFNFOjg2OTcuSVFfQ0hBTkdFX0lOVkVOVE9SWS5GWTIw</t>
  </si>
  <si>
    <t>MDcBAAAAr511AgIAAAAELTQwNQEIAAAABQAAAAExAQAAAAoxNTk4OTA1Njk3AwAAAAI3OQIAAAAEMjA5OQQAAAABMAcAAAAIOC84LzIwMTkIAAAACTMvMzEvMjAwNwkAAAABMLNAIIg8HNcIhQt9pDwc1wgiQ0lRLlNFSEs6Mzg4LklRX0dBSU5fQVNTRVRTLkZZMjAxMwEAAACyUiUAAgAAAAE4AQgAAAAFAAAAATEBAAAACjE3NDI2Mjc2NTEDAAAAAjY0AgAAAAI1NgQAAAABMAcAAAAIOC84LzIwMTkIAAAACjEyLzMxLzIwMTMJAAAAATBSd42LPBzXCEsVQ9M8HNcIH0NJUS5FTlhUUEE6RU5YLklRX0NPTU1PTi5GWTIwMTEBAAAAYkRUAAIAAAAHNDgxLjk4NQEIAAAABQAAAAExAQAAAAoxNjgyNzU4MDM4AwAAAAI1MAIAAAAEMTEwMwQAAAABMAcAAAAIOC84LzIwMTkIAAAACjEyLzMxLzIwMTEJAAAAATDjioKPPBzXCHWV3NI8HNcIHUNJUS5TR1g6UzY4LklRX0lOQ19UQVguRlkyMDE3AQAAAKVSJQACAAAABjY5LjE5MgEIAAAABQAAAAExAQAAAAoxOTAzODQyODA3AwAAAAMxMzgCAAAAAjc1BAAAAAEwBwAAAAg4LzgvMjAxOQgAAAAJNi8zMC8yMDE3CQAAAAEwjanlizwc1wgWKjfTPBzXCCBDSVEuU0VISzozODguSVFfTUFDSElORVJZLkZZMjAxNAEAAACyUiUAAgAAAAQxNzkxAQgAAAAFAAAAATEBAAAACjE3ODE2NjIxMjkDAAAAAjY0AgAAAAQzMTE0BAAAAAEwBwAAAAg4LzgvMjAxOQgAAAAKMTIvMzEvMjAx</t>
  </si>
  <si>
    <t>NAkAAAABMEkJOos8HNcIISR10zwc1wgiQ0lRLkVOWFRQQTpFTlguSVFfTFRfSU5WRVNULkZZMjAxOAEAAABiRFQAAgAAAAcyOTkuODA2AQgAAAAFAAAAATEBAAAACjE5NTMxNTQwODcDAAAAAjUwAgAAAAQxMDU0BAAAAAEwBwAAAAg4LzgvMjAxOQgAAAAKMTIvMzEvMjAxOAkAAAABMCMXoI48HNcIinaX0jwc1wgvQ0lRLlRTRTo4NjA0LklRX0lNUFVUX09QRVJfTEVBU0VfSU5UX0VYUC5GWTIwMDkBAAAAKKgTAAMAAAAAANOVB5M8HNcINzju0Twc1wgnQ0lRLkxTRTpMU0UuSVFfRklYRURfQVNTRVRfVFVSTlMuRlkyMDA5AQAAALoWPQACAAAACDguNzkzNzEzAQgAAAAFAAAAATEBAAAACjEzODA2MzA0ODADAAAAAjU1AgAAAAQ0MDY2BAAAAAEwBwAAAAg4LzgvMjAxOQgAAAAJMy8zMS8yMDA5CQAAAAEwUkZ8iTwc1wjLH7PTPBzXCCpDSVEuTkFTREFRR1M6TkRBUS5JUV9SRVRVUk5fQ0FQSVRBTC5GWTIwMTQBAAAAt0wLAAIAAAAGNi4zODcxAQgAAAAFAAAAATEBAAAACjE4MzAzMzUyMjEDAAAAAzE2MAIAAAAENDM2MwQAAAABMAcAAAAIOC84LzIwMTkIAAAACjEyLzMxLzIwMTQJAAAAATBSRnyJPBzXCBSCtdM8HNcIIUNJUS5MU0U6TFNFLklRX0xFVkVSRURfRkNGLkZZMjAwNwEAAAC6Fj0AAgAAAAcxNzIuMTI1AQgAAAAFAAAAATEBAAAACTYzNzQ1ODEwMQMAAAACNTUCAAAABDQ0MjIEAAAAATAHAAAACDgv</t>
  </si>
  <si>
    <t>OC8yMDE5CAAAAAkzLzMxLzIwMDcJAAAAATCb3oWOPBzXCNxZ4dI8HNcIKENJUS5UU0U6ODYwNC5JUV9UT1RBTF9ESVZfUEFJRF9DRi5GWTIwMTMBAAAAKKgTAAIAAAAGLTE0NzMwAQgAAAAFAAAAATEBAAAACjE3NDQwMzYxMjgDAAAAAjc5AgAAAAQyMDIyBAAAAAEwBwAAAAg4LzgvMjAxOQgAAAAJMy8zMS8yMDEzCQAAAAEwDvgJkzwc1whvIBnSPBzXCCJDSVEuTFNFOkxTRS5JUV9ESUxVVF9XRUlHSFQuRlkyMDE1AQAAALoWPQACAAAABTM1Mi4xAHELgo08HNcI3Fnh0jwc1wgiQ0lRLlRTRTo4MzA2LklRX0NBU0hfSU5WRVNULkZZMjAwOAEAAAA9fCUAAgAAAAgtNzg2OTcxNwEIAAAABQAAAAExAQAAAAoxNDczMjA2MzIxAwAAAAI3OQIAAAAEMjAwNQQAAAABMAcAAAAIOC84LzIwMTkIAAAACTMvMzEvMjAwOAkAAAABMB9VsJE8HNcI+tIK0jwc1wgpQ0lRLlRTRTo4NzY2LklRX0FTU0VUX1dSSVRFRE9XTl9DRi5GWTIwMTEBAAAA8e0EAAMAAAAAAGyi8ZA8HNcIFEoB0jwc1wgfQ0lRLk5BU0RBUUdTOk5EQVEuSVFfUkVWLkZZMjAxMwEAAAC3TAsAAgAAAAQzMjExAQgAAAAFAAAAATEBAAAACjE3NzgyMDc5NDgDAAAAAzE2MAIAAAADMTEyBAAAAAEwBwAAAAg4LzgvMjAxOQgAAAAKMTIvMzEvMjAxMwkAAAABMHdSm448HNcIDbzj0jwc1wguQ0lRLlNFSEs6Mzg4LklRX09USEVSX0ZJTkFOQ0VfQUNUX1NVUFBM</t>
  </si>
  <si>
    <t>LkZZMjAxMQEAAACyUiUAAwAAAAAAUneNizwc1wgOtiHTPBzXCCVDSVEuU0dYOlM2OC5JUV9FWFRSQV9BQ0NfSVRFTVMuRlkyMDE4AQAAAKVSJQADAAAAAACNqeWLPBzXCNvHNNM8HNcIJkNJUS5YVFJBOkRCMS5JUV9QRVJJT0RMRU5HVEhfSVMuRlkyMDE0AQAAAM/YFgABAAAAAjEyAFojiow8HNcIrGgT0zwc1wgoQ0lRLlhUUkE6REIxLklRX0VBUk5JTkdfQ09fTUFSR0lOLkZZMjAxMQEAAADP2BYAAgAAAAYzOC43MTkBCAAAAAUAAAABMQEAAAAKMTU5NzQyNTkxMAMAAAACNTACAAAABDQxODEEAAAAATAHAAAACDgvOC8yMDE5CAAAAAoxMi8zMS8yMDExCQAAAAEwjwAwiTwc1wgxbcHTPBzXCC1DSVEuTllTRTpJQ0UuSVFfT1RIRVJfSU5WRVNUX0FDVF9TVVBQTC5GWTIwMDkBAAAAYIIQAAIAAAAHLTYzLjY0MgEIAAAABQAAAAExAQAAAAoxNDk0NDY2MjE5AwAAAAMxNjACAAAABDIwNTEEAAAAATAHAAAACDgvOC8yMDE5CAAAAAoxMi8zMS8yMDA5CQAAAAEwczeyjzwc1whdGlfSPBzXCCRDSVEuRU5YVFBBOkVOWC5JUV9RVUlDS19SQVRJTy5GWTIwMTUBAAAAYkRUAAIAAAAHMS4zMzAxNAEIAAAABQAAAAExAQAAAAoxODM1NjQzNDM0AwAAAAI1MAIAAAAENDEyMQQAAAABMAcAAAAIOC84LzIwMTkIAAAACjEyLzMxLzIwMTUJAAAAATCe5XmJPBzXCHbPw9M8HNcIFENJUS4uSVFfQ0FTSF9JTlZFU1QuBQAAAAEA</t>
  </si>
  <si>
    <t>AAAIAAAAFChJbnZhbGlkIElkZW50aWZpZXIpZLrBtTwc1whkusG1PBzXCCdDSVEuVFNFOjg2OTcuSVFfTUFSS0VUQ0FQLjIwMDQvMy8zMS5KUFkBAAAAr511AgMAAAAAAJfHjq08HNcIwIGv7jwc1wgZQ0lRLk5ZU0U6SUNFLklRX1JFLkZZMjAxMgEAAABgghAAAgAAAAQyNTA5AQgAAAAFAAAAATEBAAAACjE3MTc3NzYxOTUDAAAAAzE2MAIAAAAEMTIyMgQAAAABMAcAAAAIOC84LzIwMTkIAAAACjEyLzMxLzIwMTIJAAAAATDGmbSPPBzXCE+mQdI8HNcII0NJUS5OQVNEQVFHUzpOREFRLklRX0lOQ19UQVguRlkyMDE3AQAAALdMCwACAAAAAzE0MwEIAAAABQAAAAExAQAAAAoxOTQ2Njc2MzQ2AwAAAAMxNjACAAAAAjc1BAAAAAEwBwAAAAg4LzgvMjAxOQgAAAAKMTIvMzEvMjAxNwkAAAABMDl8g448HNcITR7m0jwc1wgqQ0lRLlRTRTo4Njk3LklRX0NVUlJFTlRfUE9SVF9MRUFTRVMuRlkyMDExAQAAAK+ddQIDAAAAAACxAyiUPBzXCD9Qw9E8HNcIIkNJUS5UU0U6ODc2Ni5JUV9HQUlOX0lOVkVTVC5GWTIwMTcBAAAA8e0EAAIAAAAGLTQ4OTgyAQgAAAAFAAAAATEBAAAACjE4NDk0NzYxMDUDAAAAAjc5AgAAAAI2MgQAAAABMAcAAAAIOC84LzIwMTkIAAAACTMvMzEvMjAxNwkAAAABMFqrlJA8HNcIRrs10jwc1wgcQ0lRLlNHWDpTNjguSVFfRUJJVERBLkZZMjAxMQEAAAClUiUAAgAAAAczNzguMzkzAQgAAAAF</t>
  </si>
  <si>
    <t>AAAAATEBAAAACjE1NjE0MDY2MDEDAAAAAzEzOAIAAAAENDA1MQQAAAABMAcAAAAIOC84LzIwMTkIAAAACTYvMzAvMjAxMQkAAAABMIcXOYw8HNcILaQO0zwc1wgiQ0lRLlhUUkE6REIxLklRX0NBU0hfSU5WRVNULkZZMjAxMwEAAADP2BYAAgAAAAYtODI5LjIBCAAAAAUAAAABMQEAAAAKMTcyMzkxNjk2MgMAAAACNTACAAAABDIwMDUEAAAAATAHAAAACDgvOC8yMDE5CAAAAAoxMi8zMS8yMDEzCQAAAAEwVDssjTwc1wjF0tfSPBzXCCRDSVEuVFNFOjg2MDEuSVFfSU1QQUlSTUVOVF9HVy5GWTIwMTIBAAAA/lQNAAMAAAAAAOOtD5I8HNcIKkcg0jwc1wgtQ0lRLk5BU0RBUUdTOk5EQVEuSVFfREVGX1RBWF9BU1NFVFNfTFQuRlkyMDE1AQAAALdMCwACAAAAAzY0MwEIAAAABQAAAAExAQAAAAoxODc2NjA2NTg3AwAAAAMxNjACAAAABDEwMjYEAAAAATAHAAAACDgvOC8yMDE5CAAAAAoxMi8zMS8yMDE1CQAAAAEwOXyDjjwc1wh7FJXSPBzXCCJDSVEuVFNFOjg2MDEuSVFfR0FJTl9BU1NFVFMuRlkyMDA4AQAAAP5UDQACAAAABS0xNDE1AQgAAAAFAAAAATEBAAAACjEwNjI3NDkzNTIDAAAAAjc5AgAAAAI1NgQAAAABMAcAAAAIOC84LzIwMTkIAAAACTMvMzEvMjAwOAkAAAABMLAeEZM8HNcInprw0Twc1wgjQ0lRLlRTRTo4MzA2LklRX0RJTFVUX1dFSUdIVC5GWTIwMTkBAAAAPXwlAAIAAAAJMTMwNTkuMTgyANf1</t>
  </si>
  <si>
    <t>wZA8HNcI9sxI0jwc1wgcQ0lRLlRTRTo4NjAxLklRX0RBX0NGLkZZMjAxNgEAAAD+VA0AAgAAAAUzMDkzOQEIAAAABQAAAAExAQAAAAoxNzk5Nzg4MzcwAwAAAAI3OQIAAAAEMjE2MAQAAAABMAcAAAAIOC84LzIwMTkIAAAACTMvMzEvMjAxNgkAAAABMGGf3ZE8HNcIJr4W0jwc1wglQ0lRLlRTRTo4NzY2LklRX0NBU0hfU1RfSU5WRVNULkZZMjAxOQEAAADx7QQAAgAAAAY4NjE3NDABCAAAAAUAAAABMQEAAAAKMTk3MDY5Mzk1NAMAAAACNzkCAAAABDEwMDIEAAAAATAHAAAACDgvOC8yMDE5CAAAAAkzLzMxLzIwMTkJAAAAATBaq5SQPBzXCOZbFNI8HNcILUNJUS5UU0U6ODMwNi5JUV9ERUZfVEFYX0FTU0VUU19DVVJSRU5ULkZZMjAxNAEAAAA9fCUAAwAAAAAAPbeykTwc1wiv8G7SPBzXCB9DSVEuWFRSQTpEQjEuSVFfQVJfVFVSTlMuRlkyMDE4AQAAAM/YFgACAAAACDAuMzI0Mzg0AQgAAAAFAAAAATEBAAAACjE5NTA0NzUyMzMDAAAAAjUwAgAAAAQ0MDAxBAAAAAEwBwAAAAg4LzgvMjAxOQgAAAAKMTIvMzEvMjAxOAkAAAABMI8AMIk8HNcI8Qq/0zwc1wgmQ0lRLlRTRTo4NjAxLklRX0lOVkVTVF9MT0FOU19DRi5GWTIwMDkBAAAA/lQNAAIAAAAFLTI4NDEBCAAAAAUAAAABMQEAAAAKMTM4Mjc2MzU3NAMAAAACNzkCAAAABDIwMzIEAAAAATAHAAAACDgvOC8yMDE5CAAAAAkzLzMxLzIwMDkJAAAAATDjrQ+S</t>
  </si>
  <si>
    <t>PBzXCOrkHdI8HNcIJkNJUS5UU0U6ODc2Ni5JUV9QRVJJT0RMRU5HVEhfSVMuRlkyMDA5AQAAAPHtBAABAAAAAjEyAGyi8ZA8HNcIovNP0jwc1wggQ0lRLlNFSEs6Mzg4LklRX0lOVkVOVE9SWS5GWTIwMDcBAAAAslIlAAMAAAAAAI2p5Ys8HNcISRgk0zwc1wgZQ0lRLlRTRTo4NjAxLklRX1JFLkZZMjAxMwEAAAD+VA0AAgAAAAY0MDg2NDcBCAAAAAUAAAABMQEAAAAKMTYyNTk3NTMwNQMAAAACNzkCAAAABDEyMjIEAAAAATAHAAAACDgvOC8yMDE5CAAAAAkzLzMxLzIwMTMJAAAAATDjrQ+SPBzXCJeXD9I8HNcIJUNJUS5UU0U6ODMwNi5JUV9CQVNJQ19FUFNfSU5DTC5GWTIwMTABAAAAPXwlAAIAAAAINjguNzI0NjMBCAAAAAUAAAABMQEAAAAKMTU1NjA5NTk3MgMAAAACNzkCAAAAATkEAAAAATAHAAAACDgvOC8yMDE5CAAAAAkzLzMxLzIwMTAJAAAAATA9t7KRPBzXCNf5EdI8HNcIKENJUS5UU0U6ODYwMS5JUV9UT1RBTF9ERUJUX0VRVUlUWS5GWTIwMDkBAAAA/lQNAAIAAAAJMTAzMS42MDQxAQgAAAAFAAAAATEBAAAACjEzODI3NjM1NzQDAAAAAjc5AgAAAAQ0MDM0BAAAAAEwBwAAAAg4LzgvMjAxOQgAAAAJMy8zMS8yMDA5CQAAAAEwWW5Qijwc1wi404XTPBzXCBlDSVEuTllTRTpJQ0UuSVFfQUUuRlkyMDEyAQAAAGCCEAACAAAAAjc0AQgAAAAFAAAAATEBAAAACjE3MTc3NzYxOTUDAAAAAzE2MAIAAAAE</t>
  </si>
  <si>
    <t>MTAxNgQAAAABMAcAAAAIOC84LzIwMTkIAAAACjEyLzMxLzIwMTIJAAAAATDGmbSPPBzXCO9ScdI8HNcIJ0NJUS5YVFJBOkRCMS5JUV9UT1RBTF9PVEhFUl9PUEVSLkZZMjAxNwEAAADP2BYAAgAAAAYxMTczLjQBCAAAAAUAAAABMQEAAAAKMTk1MDQ3NTIwMwMAAAACNTACAAAAAzM4MAQAAAABMAcAAAAIOC84LzIwMTkIAAAACDEvMS8yMDE4CQAAAAEwWiOKjDwc1whfkvvSPBzXCCNDSVEuU0VISzozODguSVFfRklOSVNIRURfSU5WLkZZMjAxNQEAAACyUiUAAwAAAAAASQk6izwc1wiD6HnTPBzXCCFDSVEuVFNFOjg2MDQuSVFfVE9UQUxfREVCVC5GWTIwMTUBAAAAKKgTAAIAAAAIMjU2ODczNTUBCAAAAAUAAAABMQEAAAAKMTg0ODEyNjgxMAMAAAACNzkCAAAABDQxNzMEAAAAATAHAAAACDgvOC8yMDE5CAAAAAkzLzMxLzIwMTUJAAAAATCwHhGTPBzXCLz88tE8HNcIJUNJUS5TRUhLOjM4OC5JUV9ESUxVVF9FUFNfSU5DTC5GWTIwMTABAAAAslIlAAIAAAAENC42NwEIAAAABQAAAAExAQAAAAoxNTI4NDQ4NTY2AwAAAAI2NAIAAAABOAQAAAABMAcAAAAIOC84LzIwMTkIAAAACjEyLzMxLzIwMTAJAAAAATBSd42LPBzXCIZ3RdM8HNcIJUNJUS5MU0U6TFNFLklRX0FTU0VUX1dSSVRFRE9XTi5GWTIwMTQBAAAAuhY9AAIAAAAFLTIxLjgBCAAAAAUAAAABMQEAAAAKMTc4MTg1MzIzNQMAAAACNTUCAAAAAjMyBAAA</t>
  </si>
  <si>
    <t>AAEwBwAAAAg4LzgvMjAxOQgAAAAKMTIvMzEvMjAxNAkAAAABMHELgo08HNcIg4Do0jwc1wghQ0lRLlNHWDpTNjguSVFfT1RIRVJfSU5UQU4uRlkyMDEwAQAAAKVSJQACAAAABzEyMS4zMjgBCAAAAAUAAAABMQEAAAAKMTQ3MDExMzIyOQMAAAADMTM4AgAAAAQxMDQwBAAAAAEwBwAAAAg4LzgvMjAxOQgAAAAJNi8zMC8yMDEwCQAAAAEwhxc5jDwc1whfkvvSPBzXCCVDSVEuVFNFOjg2MDQuSVFfU1BFQ0lBTF9ESVZfQ0YuRlkyMDE2AQAAACioEwADAAAAAACwHhGTPBzXCD9Qw9E8HNcIHkNJUS5UU0U6ODMwNi5JUV9aX1NDT1JFLkZZMjAxMgEAAAA9fCUAAwAAAAAAWW5Qijwc1wj9DaDTPBzXCCFDSVEuU0VISzozODguSVFfQ0FTSF9GSU5BTi5GWTIwMTUBAAAAslIlAAIAAAAFLTMyMjQBCAAAAAUAAAABMQEAAAAKMTgzMjYzMjg0MQMAAAACNjQCAAAABDIwMDQEAAAAATAHAAAACDgvOC8yMDE5CAAAAAoxMi8zMS8yMDE1CQAAAAEwSQk6izwc1wgvoS3TPBzXCB9DSVEuWFRSQTpEQjEuSVFfRUJJVF9JTlQuRlkyMDEyAQAAAM/YFgACAAAACDguOTkyNjg3AQgAAAAFAAAAATEBAAAACjE2NjQwNDI0MTcDAAAAAjUwAgAAAAQ0MTg5BAAAAAEwBwAAAAg4LzgvMjAxOQgAAAAKMTIvMzEvMjAxMgkAAAABMI8AMIk8HNcIFIK10zwc1wgdQ0lRLlRTRTo4MzA2LklRX0NPTU1PTi5GWTIwMTgBAAAAPXwlAAIAAAAHMjA5</t>
  </si>
  <si>
    <t>MDI3MAEIAAAABQAAAAExAQAAAAoxOTcwODM1MDk1AwAAAAI3OQIAAAAEMTEwMwQAAAABMAcAAAAIOC84LzIwMTkIAAAACTMvMzEvMjAxOAkAAAABMI2Tv5A8HNcIr/Bu0jwc1wggQ0lRLlNHWDpTNjguSVFfTklfQ09NUEFOWS5GWTIwMTIBAAAApVIlAAIAAAAHMjkxLjc1NAEIAAAABQAAAAExAQAAAAoxNjUzMjcwMzkzAwAAAAMxMzgCAAAABTQxNTcxBAAAAAEwBwAAAAg4LzgvMjAxOQgAAAAJNi8zMC8yMDEyCQAAAAEwhxc5jDwc1whdjxrTPBzXCC9DSVEuVFNFOjg2OTcuSVFfT1RIRVJfTk9OX09QRVJfRVhQX1NVUFBMLkZZMjAxMgEAAACvnXUCAgAAAAM0MTEBCAAAAAUAAAABMQEAAAAKMTU5ODkwNTA2MAMAAAACNzkCAAAAAjg1BAAAAAEwBwAAAAg4LzgvMjAxOQgAAAAJMy8zMS8yMDEyCQAAAAEwsQMolDwc1whhO8/RPBzXCB1DSVEuU0VISzozODguSVFfQ09NTU9OLkZZMjAxNQEAAACyUiUAAgAAAAUxOTI4NQEIAAAABQAAAAExAQAAAAoxODMyNjMyODQxAwAAAAI2NAIAAAAEMTEwMwQAAAABMAcAAAAIOC84LzIwMTkIAAAACjEyLzMxLzIwMTUJAAAAATBJCTqLPBzXCPQ+K9M8HNcIJENJUS5UU0U6ODY5Ny5JUV9FQklUREEuRlkyMDExLi4uLkpQWQEAAACvnXUCAgAAAAUyMzk0OAEIAAAABQAAAAExAQAAAAoxNTk4OTA1MzU1AwAAAAI3OQIAAAAENDA1MQQAAAABMAcAAAAIOC84LzIwMTkIAAAACTMv</t>
  </si>
  <si>
    <t>MzEvMjAxMQkAAAABMOT9gYg8HNcI4JDn0zwc1wghQ0lRLlRTRTo4MzA2LklRX09USEVSX09QRVIuRlkyMDE3AQAAAD18JQACAAAABjgxOTczNwEIAAAABQAAAAExAQAAAAoxOTcwODM1MzMyAwAAAAI3OQIAAAADMjYwBAAAAAEwBwAAAAg4LzgvMjAxOQgAAAAJMy8zMS8yMDE3CQAAAAEwjZO/kDwc1wgbymfSPBzXCChDSVEuVFNFOjg2MDQuSVFfRUFSTklOR19DT19NQVJHSU4uRlkyMDEzAQAAACioEwACAAAABjUuODIwMQEIAAAABQAAAAExAQAAAAoxNzQ0MDM2MTI4AwAAAAI3OQIAAAAENDE4MQQAAAABMAcAAAAIOC84LzIwMTkIAAAACTMvMzEvMjAxMwkAAAABMC0MToo8HNcIx6ud0zwc1wgiQ0lRLlRTRTo4Njk3LklRX1FVSUNLX1JBVElPLkZZMjAxMAEAAACvnXUCAgAAAAgwLjE5NzE5MwEIAAAABQAAAAExAQAAAAoxNTk4OTA1NDkzAwAAAAI3OQIAAAAENDEyMQQAAAABMAcAAAAIOC84LzIwMTkIAAAACTMvMzEvMjAxMAkAAAABMJXKkIo8HNcIpDSn0zwc1wgkQ0lRLlNHWDpTNjguSVFfQkFTSUNfRVBTX0lOQ0wuRlkyMDA4AQAAAKVSJQACAAAACDAuNDUwODcxAQgAAAAFAAAAATEBAAAACjExNTU5MDk4MjQDAAAAAzEzOAIAAAABOQQAAAABMAcAAAAIOC84LzIwMTkIAAAACTYvMzAvMjAwOAkAAAABMFojiow8HNcIX5L70jwc1wglQ0lRLlRTRTo4NjAxLklRX0JBU0lDX0VQU19FWENMLkZZMjAxNgEA</t>
  </si>
  <si>
    <t>AAD+VA0AAgAAAAk2OC4yNTAzNDMBCAAAAAUAAAABMQEAAAAKMTc5OTc4ODM3MAMAAAACNzkCAAAABDMwNjQEAAAAATAHAAAACDgvOC8yMDE5CAAAAAkzLzMxLzIwMTYJAAAAATBhn92RPBzXCPrSCtI8HNcIG0NJUS5UU0U6ODc2Ni5JUV9MQU5ELkZZMjAxNAEAAADx7QQAAgAAAAYxNDIzNDQBCAAAAAUAAAABMQEAAAAKMTcxNDgwMjEzMQMAAAACNzkCAAAABDMwOTgEAAAAATAHAAAACDgvOC8yMDE5CAAAAAkzLzMxLzIwMTQJAAAAATACSZKQPBzXCEwsatI8HNcIMENJUS5OQVNEQVFHUzpOREFRLklRX01JTk9SSVRZX0lOVEVSRVNUX0lTLkZZMjAxMwEAAAC3TAsAAgAAAAExAQgAAAAFAAAAATEBAAAACjE3NzgyMDc5NDgDAAAAAzE2MAIAAAACODMEAAAAATAHAAAACDgvOC8yMDE5CAAAAAoxMi8zMS8yMDEzCQAAAAEwd1Kbjjwc1wic997SPBzXCCNDSVEuVFNFOjg2MDEuSVFfQkFTSUNfV0VJR0hULkZZMjAxNAEAAAD+VA0AAgAAAAgxNzAwLjg5MwDjrQ+SPBzXCCpHINI8HNcIH0NJUS5TRUhLOjM4OC5JUV9ORVRfREVCVC5GWTIwMTMBAAAAslIlAAIAAAAFLTMwMjABCAAAAAUAAAABMQEAAAAKMTc0MjYyNzY1MQMAAAACNjQCAAAABDQzNjQEAAAAATAHAAAACDgvOC8yMDE5CAAAAAoxMi8zMS8yMDEzCQAAAAEwUneNizwc1wiY8RzTPBzXCDZDSVEuTkFTREFRR1M6TkRBUS5JUV9DSEFOR0VfTkVUX1dPUktJ</t>
  </si>
  <si>
    <t>TkdfQ0FQSVRBTC5GWTIwMDcBAAAAt0wLAAIAAAAGMzMuMDE4AQgAAAAFAAAAATEBAAAACjEzMjUxMjU4ODIDAAAAAzE2MAIAAAAENDQyMQQAAAABMAcAAAAIOC84LzIwMTkIAAAACjEyLzMxLzIwMDcJAAAAATB3UpuOPBzXCBmyktI8HNcIIUNJUS5TR1g6UzY4LklRX1FVSUNLX1JBVElPLkZZMjAxNwEAAAClUiUAAgAAAAgxLjYzMjQ3MwEIAAAABQAAAAExAQAAAAoxOTAzODQyODA3AwAAAAMxMzgCAAAABDQxMjEEAAAAATAHAAAACDgvOC8yMDE5CAAAAAk2LzMwLzIwMTcJAAAAATDk/YGIPBzXCFpbrtM8HNcILkNJUS5UU0U6ODMwNi5JUV9UT1RBTF9ERUJUX0VCSVREQV9DQVBFWC5GWTIwMTEBAAAAPXwlAAMAAAAAAFluUIo8HNcIOHCi0zwc1wgvQ0lRLkxTRTpMU0UuSVFfVE9UQUxfT1VUU1RBTkRJTkdfQlNfREFURS5GWTIwMTMBAAAAuhY9AAIAAAAKMjY5Ljk3MTQ0NAEEAAAABQAAAAE1AQAAAAoxNjgzMDcxNjM3AgAAAAUyNDE1MgYAAAABMHELgo08HNcI1UnO0jwc1wgdQ0lRLlNHWDpTNjguSVFfU1RfREVCVC5GWTIwMTYBAAAApVIlAAMAAAAAAI2p5Ys8HNcImPEc0zwc1wghQ0lRLlRTRTo4Njk3LklRX09USEVSX09QRVIuRlkyMDEzAQAAAK+ddQIDAAAAAAD6ZSqUPBzXCNgCtdE8HNcIIUNJUS5TRUhLOjM4OC5JUV9FQVJOSU5HX0NPLkZZMjAxNwEAAACyUiUAAgAAAAQ3MzU1AQgAAAAFAAAAATEB</t>
  </si>
  <si>
    <t>AAAACjE5NTAzMDkzMTMDAAAAAjY0AgAAAAE3BAAAAAEwBwAAAAg4LzgvMjAxOQgAAAAKMTIvMzEvMjAxNwkAAAABMGJrPIs8HNcIv9Zm0zwc1wgjQ0lRLlRTRTo4NjA0LklRX1RPVEFMX0FTU0VUUy5GWTIwMTUBAAAAKKgTAAIAAAAINDE3ODMyMzYBCAAAAAUAAAABMQEAAAAKMTg0ODEyNjgxMAMAAAACNzkCAAAABDEwMDcEAAAAATAHAAAACDgvOC8yMDE5CAAAAAkzLzMxLzIwMTUJAAAAATCwHhGTPBzXCFOyxdE8HNcILENJUS5OQVNEQVFHUzpOREFRLklRX0VCSVREQV9DQVBFWF9JTlQuRlkyMDEzAQAAALdMCwACAAAACDcuMjM0MjM0AQgAAAAFAAAAATEBAAAACjE3NzgyMDc5NDgDAAAAAzE2MAIAAAAENDE5MQQAAAABMAcAAAAIOC84LzIwMTkIAAAACjEyLzMxLzIwMTMJAAAAATBSRnyJPBzXCMsfs9M8HNcIKkNJUS5UU0U6ODYwMS5JUV9DVVJSRU5UX1BPUlRfTEVBU0VTLkZZMjAxNAEAAAD+VA0AAwAAAAAAYZ/dkTwc1wguMizSPBzXCB9DSVEuVFNFOjg2OTcuSVFfQlZfU0hBUkUuRlkyMDE0AQAAAK+ddQICAAAACjM1Ny41OTUzMTcBCAAAAAUAAAABMQEAAAAKMTY4Mzk3NTEwMAMAAAACNzkCAAAABDQwMjAEAAAAATAHAAAACDgvOC8yMDE5CAAAAAkzLzMxLzIwMTQJAAAAATD5gBOTPBzXCDBM4tE8HNcIIkNJUS5OQVNEQVFHUzpOREFRLklRX0NPTU1PTi5GWTIwMTUBAAAAt0wLAAIAAAABMgEIAAAA</t>
  </si>
  <si>
    <t>BQAAAAExAQAAAAoxODc2NjA2NTg3AwAAAAMxNjACAAAABDExMDMEAAAAATAHAAAACDgvOC8yMDE5CAAAAAoxMi8zMS8yMDE1CQAAAAEwOXyDjjwc1wh1ldzSPBzXCCNDSVEuTllTRTpJQ0UuSVFfR1JPU1NfTUFSR0lOLkZZMjAwOAEAAABgghAAAgAAAAMxMDABCAAAAAUAAAABMQEAAAAKMTQyNjYyMDAxMQMAAAADMTYwAgAAAAQ0MDc0BAAAAAEwBwAAAAg4LzgvMjAxOQgAAAAKMTIvMzEvMjAwOAkAAAABMDESEIo8HNcIh0mb0zwc1wgkQ0lRLlRTRTo4MzA2LklRX0lNUEFJUk1FTlRfR1cuRlkyMDE4AQAAAD18JQADAAAAAACNk7+QPBzXCMJtJ9I8HNcIJkNJUS5YVFJBOkRCMS5JUV9MVF9ERUJUX0NBUElUQUwuRlkyMDEwAQAAAM/YFgACAAAABzI3LjUzNDMBCAAAAAUAAAABMQEAAAAKMTU0MTI4MjgxNgMAAAACNTACAAAABDQxODcEAAAAATAHAAAACDgvOC8yMDE5CAAAAAoxMi8zMS8yMDEwCQAAAAEwjwAwiTwc1wjLH7PTPBzXCCpDSVEuVFNFOjg2MDEuSVFfVEVWX0VCSVREQS4yMDAwLjIwMTkvMDMvMzEBAAAA/lQNAAMAAAAAAGtK1q08HNcIQD6w0Twc1wgkQ0lRLlNHWDpTNjguSVFfTFRfREVCVF9SRVBBSUQuRlkyMDExAQAAAKVSJQADAAAAAACHFzmMPBzXCNvHNNM8HNcIHUNJUS5UU0U6ODY5Ny5JUV9DT01NT04uRlkyMDE0AQAAAK+ddQICAAAABTExNTAwAQgAAAAFAAAAATEBAAAACjE2ODM5NzUx</t>
  </si>
  <si>
    <t>MDADAAAAAjc5AgAAAAQxMTAzBAAAAAEwBwAAAAg4LzgvMjAxOQgAAAAJMy8zMS8yMDE0CQAAAAEw+YATkzwc1wgm2czRPBzXCChDSVEuVFNFOjg2MDQuSVFfUFJPVl9CQURfREVCVFNfQ0YuRlkyMDE3AQAAACioEwADAAAAAACwHhGTPBzXCJqULtI8HNcIKUNJUS5UU0U6ODYwNC5JUV9ERUJUX0VRVUlWX05FVF9QQk8uRlkyMDExAQAAACioEwACAAAABTkyOTI2AQgAAAAFAAAAATEBAAAACjE2MjQxNTI5ODYDAAAAAjc5AgAAAAUyMTY3OQQAAAABMAcAAAAIOC84LzIwMTkIAAAACTMvMzEvMjAxMQkAAAABMA74CZM8HNcInYu+0Twc1wgUQ0lRLi5JUV9FQklUX01BUkdJTi4FAAAAAQAAAAgAAAAUKEludmFsaWQgSWRlbnRpZmllcikiSAO3PBzXCCJIA7c8HNcIGUNJUS5TRUhLOjM4OC5JUV9BUC5GWTIwMTQBAAAAslIlAAIAAAAFMjIxNzUBCAAAAAUAAAABMQEAAAAKMTc4MTY2MjEyOQMAAAACNjQCAAAABDEwMTgEAAAAATAHAAAACDgvOC8yMDE5CAAAAAoxMi8zMS8yMDE0CQAAAAEwUneNizwc1wirX3DTPBzXCCNDSVEuTllTRTpJQ0UuSVFfQkVUQV81WVIuMjAwNy8xMi8zMQEAAABgghAAAgAAABAyLjM0OTYxNzcxOTM1OTM0AINf/aw8HNcIEHzz0zwc1wgaQ0lRLlRTRTo4Njk3LklRX0NJUC5GWTIwMTUBAAAAr511AgMAAAAAAPmAE5M8HNcI2AK10Twc1wgdQ0lRLlhUUkE6REIxLklRX0NPTU1PTi5GWTIw</t>
  </si>
  <si>
    <t>MTQBAAAAz9gWAAIAAAADMTkzAQgAAAAFAAAAATEBAAAACjE3ODEwNDAyNDkDAAAAAjUwAgAAAAQxMTAzBAAAAAEwBwAAAAg4LzgvMjAxOQgAAAAKMTIvMzEvMjAxNAkAAAABMFojiow8HNcILaQO0zwc1wggQ0lRLlNHWDpTNjguSVFfRUJJVERBX0lOVC5GWTIwMTcBAAAApVIlAAMAAAAAAOT9gYg8HNcIF3/U0zwc1wgkQ0lRLlRTRTo4NjAxLklRX0NVUlJFTkNZX0dBSU4uRlkyMDEzAQAAAP5UDQADAAAAAADjrQ+SPBzXCDU1DdI8HNcIJkNJUS5OWVNFOklDRS5JUV9ERUZfVEFYX0xJQUJfTFQuRlkyMDEwAQAAAGCCEAACAAAABzI2OC4yNDkBCAAAAAUAAAABMQEAAAAKMTYxNjI0NDYyMQMAAAADMTYwAgAAAAQxMDI3BAAAAAEwBwAAAAg4LzgvMjAxOQgAAAAKMTIvMzEvMjAxMAkAAAABMHM3so88HNcIcZFN0jwc1wgiQ0lRLlhUUkE6REIxLklRX0xFVkVSRURfRkNGLkZZMjAxMwEAAADP2BYAAgAAAAg1ODYuMTYyNQEIAAAABQAAAAExAQAAAAoxNzIzOTE2OTYyAwAAAAI1MAIAAAAENDQyMgQAAAABMAcAAAAIOC84LzIwMTkIAAAACjEyLzMxLzIwMTMJAAAAATBUOyyNPBzXCO7N9tI8HNcIKENJUS5UU0U6ODYwMS5JUV9UT1RBTF9ERUJUX0VRVUlUWS5GWTIwMTYBAAAA/lQNAAIAAAAHNzA4LjQzOQEIAAAABQAAAAExAQAAAAoxNzk5Nzg4MzcwAwAAAAI3OQIAAAAENDAzNAQAAAABMAcAAAAIOC84LzIwMTkI</t>
  </si>
  <si>
    <t>AAAACTMvMzEvMjAxNgkAAAABMFluUIo8HNcIq19w0zwc1wgjQ0lRLlRTRTo4NjA0LklRX1BFX0VYQ0wuLjIwMDYvMDMvMzEBAAAAKKgTAAIAAAAJMjcuNjM0OTU2AQcAAAAFAAAAATEBAAAACTIwODI3MDcxMQMAAAABMAIAAAAGMTAwMDI3BAAAAAEwBwAAAAkzLzMxLzIwMDYIAAAACTMvMzEvMjAwNkPo0608HNcIe6Cy0Twc1wgjQ0lRLlRTRTo4NjAxLklRX0ZJTklTSEVEX0lOVi5GWTIwMDkBAAAA/lQNAAMAAAAAAOOtD5I8HNcIVqki0jwc1wgjQ0lRLlhUUkE6REIxLklRX09USEVSX0VRVUlUWS5GWTIwMTgBAAAAz9gWAAIAAAAGMTMzMC4yAQgAAAAFAAAAATEBAAAACjE5NTA0NzUyMzMDAAAAAjUwAgAAAAQxMDI4BAAAAAEwBwAAAAg4LzgvMjAxOQgAAAAKMTIvMzEvMjAxOAkAAAABMFojiow8HNcI58oV0zwc1wgbQ0lRLlRTRTo4NzY2LklRX05QUEUuRlkyMDExAQAAAPHtBAACAAAABjMxMzc2MAEIAAAABQAAAAExAQAAAAoxNDY0NjA5NTQ1AwAAAAI3OQIAAAAEMTAwNAQAAAABMAcAAAAIOC84LzIwMTkIAAAACTMvMzEvMjAxMQkAAAABMGyi8ZA8HNcI1GpG0jwc1wglQ0lRLlRTRTo4NjA0LklRX1BST1ZfQkFEX0RFQlRTLkZZMjAxMQEAAAAoqBMAAwAAAAAADvgJkzwc1wgqxNjRPBzXCCFDSVEuTFNFOkxTRS5JUV9BU1NFVF9UVVJOUy5GWTIwMTEBAAAAuhY9AAIAAAAIMC4wMDY2MDcBCAAAAAUAAAAB</t>
  </si>
  <si>
    <t>MQEAAAAKMTU1MTc0ODgxNgMAAAACNTUCAAAABDQxNzcEAAAAATAHAAAACDgvOC8yMDE5CAAAAAkzLzMxLzIwMTEJAAAAATBPni2JPBzXCMsfs9M8HNcIJUNJUS5UU0U6ODYwMS5JUV9HQUlOX0FTU0VUU19DRi5GWTIwMTcBAAAA/lQNAAIAAAADNDMwAQgAAAAFAAAAATEBAAAACjE4NDk0NzYzMzADAAAAAjc5AgAAAAQyMDI2BAAAAAEwBwAAAAg4LzgvMjAxOQgAAAAJMy8zMS8yMDE3CQAAAAEwcAHgkTwc1wiXlw/SPBzXCB9DSVEuVFNFOjg3NjYuSVFfVFJFQVNVUlkuRlkyMDE4AQAAAPHtBAACAAAABy0xMTQ0NDYBCAAAAAUAAAABMQEAAAAKMTg5NTYyNTU4NAMAAAACNzkCAAAABDEyNDgEAAAAATAHAAAACDgvOC8yMDE5CAAAAAkzLzMxLzIwMTgJAAAAATBaq5SQPBzXCC0pidI8HNcIJENJUS5TRUhLOjM4OC5JUV9DQVNIX0lOVEVSRVNULkZZMjAwOQEAAACyUiUAAgAAAAEzAQgAAAAFAAAAATEBAAAACjE0MzYyNzU1MDEDAAAAAjY0AgAAAAQzMDI4BAAAAAEwBwAAAAg4LzgvMjAxOQgAAAAKMTIvMzEvMjAwOQkAAAABMFJ3jYs8HNcIf3Rk0zwc1wgfQ0lRLkxTRTpMU0UuSVFfU0dBX1NVUFBMLkZZMjAwOQEAAAC6Fj0AAgAAAAUxMzMuNwEIAAAABQAAAAExAQAAAAoxMzgwNjMwNDgwAwAAAAI1NQIAAAADMTAyBAAAAAEwBwAAAAg4LzgvMjAxOQgAAAAJMy8zMS8yMDA5CQAAAAEwcQuCjTwc1wh4CfLSPBzX</t>
  </si>
  <si>
    <t>CCBDSVEuRU5YVFBBOkVOWC5JUV9XSVBfSU5WLkZZMjAxMgEAAABiRFQAAwAAAAAA44qCjzwc1wh8i4vSPBzXCBlDSVEuVFNFOjg2MDQuSVFfRlguRlkyMDE4AQAAACioEwACAAAABi01MzUwNAEIAAAABQAAAAExAQAAAAoxOTY5NTAxNjE1AwAAAAI3OQIAAAAEMjE0NAQAAAABMAcAAAAIOC84LzIwMTkIAAAACTMvMzEvMjAxOAkAAAABMLAeEZM8HNcIvoIb0jwc1wgcQ0lRLk5ZU0U6SUNFLklRX0NBUEVYLkZZMjAwOAEAAABgghAAAgAAAActMzAuNDg0AQgAAAAFAAAAATEBAAAACjE0MjY2MjAwMTEDAAAAAzE2MAIAAAAEMjAyMQQAAAABMAcAAAAIOC84LzIwMTkIAAAACjEyLzMxLzIwMDgJAAAAATBzN7KPPBzXCEa7NdI8HNcIKENJUS5UU0U6ODMwNi5JUV9FQVJOSU5HX0NPX01BUkdJTi5GWTIwMDkBAAAAPXwlAAIAAAAILTgxLjU2NzUBCAAAAAUAAAABMQEAAAAKMTQ3MzIwNjM2NgMAAAACNzkCAAAABDQxODEEAAAAATAHAAAACDgvOC8yMDE5CAAAAAkzLzMxLzIwMDkJAAAAATBZblCKPBzXCMmZitM8HNcIJ0NJUS5OQVNEQVFHUzpOREFRLklRX0RBX1NVUFBMX0NGLkZZMjAwOQEAAAC3TAsAAgAAAAI0NwEIAAAABQAAAAExAQAAAAoxNTIzNzk2NDQ4AwAAAAMxNjACAAAABDIxNzEEAAAAATAHAAAACDgvOC8yMDE5CAAAAAoxMi8zMS8yMDA5CQAAAAEwd1Kbjjwc1wgU2nrSPBzXCCVDSVEuVFNFOjgzMDYu</t>
  </si>
  <si>
    <t>SVFfRElMVVRfRVBTX0VYQ0wuRlkyMDE4AQAAAD18JQACAAAACTkyLjEwMDI1NAEIAAAABQAAAAExAQAAAAoxOTcwODM1MDk1AwAAAAI3OQIAAAADMTQyBAAAAAEwBwAAAAg4LzgvMjAxOQgAAAAJMy8zMS8yMDE4CQAAAAEwjZO/kDwc1whxrAPSPBzXCClDSVEuWFRSQTpEQjEuSVFfQ09NTU9OX1BSRUZfRElWX0NGLkZZMjAxNwEAAADP2BYAAwAAAAAAWiOKjDwc1wgxv8TSPBzXCCJDSVEuTkFTREFRR1M6TkRBUS5JUV9SRF9FWFAuRlkyMDA4AQAAALdMCwADAAAAAAB3UpuOPBzXCGaIqtI8HNcII0NJUS5UU0U6ODc2Ni5JUV9QRV9FWENMLi4yMDEyLzAzLzMxAQAAAPHtBAADAAAAAk5NAQcAAAAFAAAAATEBAAAACjE1MTQ3OTkwNDYDAAAAATACAAAABjEwMDAyNwQAAAABMAcAAAAJMy8zMC8yMDEyCAAAAAkzLzMwLzIwMTJrStatPBzXCAHcrdE8HNcINENJUS5UU0U6ODc2Ni5JUV9UT1RBTF9PVVRTVEFORElOR19GSUxJTkdfREFURS5GWTIwMTUBAAAA8e0EAAIAAAAKNzU0LjY4OTc2NwEEAAAABQAAAAE1AQAAAAoxNzQ2OTEzMDUyAgAAAAUyNDE1MwYAAAABMAJJkpA8HNcILj590jwc1wgxQ0lRLkVOWFRQQTpFTlguSVFfSU1QVVRfT1BFUl9MRUFTRV9JTlRfRVhQLkZZMjAxMQEAAABiRFQAAwAAAAAA44qCjzwc1wjEYaPSPBzXCClDSVEuTFNFOkxTRS5JUV9UT1RBTF9FUVVJVFkuRlkyMDE4Li4uLkpQWQEA</t>
  </si>
  <si>
    <t>AAC6Fj0AAgAAAA01MTcxMDUuNDAyNjg0AQgAAAAFAAAAATEBAAAACjE5NTA4NjQyMTcDAAAAAjc5AgAAAAQxMjc1BAAAAAEwBwAAAAg4LzgvMjAxOQgAAAAKMTIvMzEvMjAxOAkAAAABMKd96Ig8HNcIF3/U0zwc1wgZQ0lRLk5ZU0U6SUNFLklRX0FQLkZZMjAxOAEAAABgghAAAgAAAAM1MjEBCAAAAAUAAAABMQEAAAAKMTk0NDA0NTk5MwMAAAADMTYwAgAAAAQxMDE4BAAAAAEwBwAAAAg4LzgvMjAxOQgAAAAKMTIvMzEvMjAxOAkAAAABMCXVr488HNcIexSV0jwc1wgjQ0lRLlNFSEs6Mzg4LklRX1RPVEFMX1JFQ0VJVi5GWTIwMTQBAAAAslIlAAIAAAAFMjI1MzEBCAAAAAUAAAABMQEAAAAKMTc4MTY2MjEyOQMAAAACNjQCAAAABDEwMDEEAAAAATAHAAAACDgvOC8yMDE5CAAAAAoxMi8zMS8yMDE0CQAAAAEwUneNizwc1wi+3CjTPBzXCCdDSVEuTkFTREFRR1M6TkRBUS5JUV9DQVNIX0lOVkVTVC5GWTIwMTUBAAAAt0wLAAIAAAAELTQzNQEIAAAABQAAAAExAQAAAAoxODc2NjA2NTg3AwAAAAMxNjACAAAABDIwMDUEAAAAATAHAAAACDgvOC8yMDE5CAAAAAoxMi8zMS8yMDE1CQAAAAEwOXyDjjwc1wgtKYnSPBzXCCVDSVEuVFNFOjg2MDEuSVFfUFJPVl9CQURfREVCVFMuRlkyMDEwAQAAAP5UDQADAAAAAADjrQ+SPBzXCCa+FtI8HNcILUNJUS5YVFJBOkRCMS5JUV9PVEhFUl9JTlZFU1RfQUNUX1NVUFBMLkZZ</t>
  </si>
  <si>
    <t>MjAxNgEAAADP2BYAAgAAAAYtMTM2LjQBCAAAAAUAAAABMQEAAAAKMTg3OTA2NDM2MQMAAAACNTACAAAABDIwNTEEAAAAATAHAAAACDgvOC8yMDE5CAAAAAoxMi8zMS8yMDE2CQAAAAEwWiOKjDwc1wgkMPnSPBzXCBpDSVEuU0dYOlM2OC5JUV9MQU5ELkZZMjAxNwEAAAClUiUAAgAAAAQ1Ljg4AQgAAAAFAAAAATEBAAAACjE5MDM4NDI4MDcDAAAAAzEzOAIAAAAEMzA5OAQAAAABMAcAAAAIOC84LzIwMTkIAAAACTYvMzAvMjAxNwkAAAABMI2p5Ys8HNcIELkC0zwc1wgjQ0lRLlNHWDpTNjguSVFfTUFSS0VUQ0FQLjIwMTAvMDYvMzABAAAApVIlAAIAAAAKNzg3Ni41MDYyNAEGAAAABQAAAAExAQAAAAoxMzU0MzM0OTk0AwAAAAMxMzgCAAAABjEwMDA1NAQAAAABMAcAAAAJNi8zMC8yMDEwNP36rDwc1wgIbgnWPBzXCCZDSVEuRU5YVFBBOkVOWC5JUV9NQVJLRVRDQVAuMjAxNC8xMi8zMQEAAABiRFQAAgAAAAcxODc1LjY1AQYAAAAFAAAAATEBAAAACjE3MDUwMzQwMDcDAAAAAjUwAgAAAAYxMDAwNTQEAAAAATAHAAAACjEyLzMxLzIwMTQ0/fqsPBzXCBB889M8HNcIKkNJUS5UU0U6ODc2Ni5JUV9URVZfRUJJVERBLjIwMDAuMjAxNi8wMy8zMQEAAADx7QQAAgAAAAg1LjQxNjQyMwEHAAAABQAAAAExAQAAAAoxNzc2OTg1ODEyAwAAAAEwAgAAAAYxMDAwMzAEAAAAATAHAAAACTMvMzEvMjAxNggAAAAJMy8zMS8y</t>
  </si>
  <si>
    <t>MDE2a0rWrTwc1whAPrDRPBzXCC1DSVEuWFRSQTpEQjEuSVFfT1RIRVJfSU5WRVNUX0FDVF9TVVBQTC5GWTIwMDgBAAAAz9gWAAIAAAAGLTM5MC45AQgAAAAFAAAAATEBAAAACjE0NjI5NjEyMjMDAAAAAjUwAgAAAAQyMDUxBAAAAAEwBwAAAAg4LzgvMjAxOQgAAAAKMTIvMzEvMjAwOAkAAAABMNXYKY08HNcIIi0Y0zwc1wgcQ0lRLlhUUkE6REIxLklRX0RBX0NGLkZZMjAxMwEAAADP2BYAAgAAAAQ2NS44AQgAAAAFAAAAATEBAAAACjE3MjM5MTY5NjIDAAAAAjUwAgAAAAQyMTYwBAAAAAEwBwAAAAg4LzgvMjAxOQgAAAAKMTIvMzEvMjAxMwkAAAABMFQ7LI08HNcI58oV0zwc1wgiQ0lRLlhUUkE6REIxLklRX0FEVkVSVElTSU5HLkZZMjAxMQEAAADP2BYAAwAAAAAAVDssjTwc1whfkvvSPBzXCCZDSVEuVFNFOjg3NjYuSVFfQ1VTVE9NX0JFVEEuMjAxMi8wMy8zMQEAAADx7QQAAgAAABEwLjkwMDI2NTQzNTk3NjE2OACDX/2sPBzXCAhuCdY8HNcIIUNJUS5UU0U6ODYwNC5JUV9DQVNIX0VRVUlWLkZZMjAwOQEAAAAoqBMAAgAAAAY2MTM1NjYBCAAAAAUAAAABMQEAAAAKMTQ1OTYwNTM3OAMAAAACNzkCAAAABDEwOTYEAAAAATAHAAAACDgvOC8yMDE5CAAAAAkzLzMxLzIwMDkJAAAAATDTlQeTPBzXCMJz6dE8HNcIGUNJUS5OWVNFOklDRS5JUV9HUC5GWTIwMTIBAAAAYIIQAAIAAAAEMTM2MwEIAAAABQAAAAEx</t>
  </si>
  <si>
    <t>AQAAAAoxNzE3Nzc2MTk1AwAAAAMxNjACAAAAAjEwBAAAAAEwBwAAAAg4LzgvMjAxOQgAAAAKMTIvMzEvMjAxMgkAAAABMMaZtI88HNcIXxd20jwc1wguQ0lRLkxTRTpMU0UuSVFfSU1QVVRfT1BFUl9MRUFTRV9JTlRfRVhQLkZZMjAxMwEAAAC6Fj0AAgAAAAkxNC4xNDMwNDMBCAAAAAUAAAABMQEAAAAKMTY4MzA3MTYzNwMAAAACNTUCAAAABTIxNjcyBAAAAAEwBwAAAAg4LzgvMjAxOQgAAAAJMy8zMS8yMDEzCQAAAAEwcQuCjTwc1wh4/L/SPBzXCCFDSVEuVFNFOjg2MDQuSVFfVE9UQUxfTElBQi5GWTIwMDgBAAAAKKgTAAIAAAAIMjMyMzQ5NTIBCAAAAAUAAAABMQEAAAAKMTM4MTMwNjI2MQMAAAACNzkCAAAABDEyNzYEAAAAATAHAAAACDgvOC8yMDE5CAAAAAkzLzMxLzIwMDgJAAAAATDTlQeTPBzXCJcUyNE8HNcINENJUS5UU0U6ODMwNi5JUV9UT1RBTF9PVVRTVEFORElOR19GSUxJTkdfREFURS5GWTIwMDkBAAAAPXwlAAIAAAAJMTE2MzkuMTk5AQQAAAAFAAAAATUBAAAACjE0NzMyMDYzNjYCAAAABTI0MTUzBgAAAAEwPbeykTwc1wgqRyDSPBzXCC9DSVEuVFNFOjg3NjYuSVFfSU1QVVRfT1BFUl9MRUFTRV9JTlRfRVhQLkZZMjAxMQEAAADx7QQAAwAAAAAAbKLxkDwc1whAwffRPBzXCBlDSVEuVFNFOjg3NjYuSVFfR1cuRlkyMDEwAQAAAPHtBAACAAAABjI3NDYwNAEIAAAABQAAAAExAQAAAAoxMzgy</t>
  </si>
  <si>
    <t>NzYzNjA4AwAAAAI3OQIAAAAEMTE3MQQAAAABMAcAAAAIOC84LzIwMTkIAAAACTMvMzEvMjAxMAkAAAABMGyi8ZA8HNcICUFe0jwc1wgbQ0lRLkVOWFRQQTpFTlguSVFfR1cuRlkyMDE3AQAAAGJEVAACAAAABzQyMS42MTMBCAAAAAUAAAABMQEAAAAKMTk1MzE1NDA5MQMAAAACNTACAAAABDExNzEEAAAAATAHAAAACDgvOC8yMDE5CAAAAAoxMi8zMS8yMDE3CQAAAAEwIxegjjwc1wh3AoLSPBzXCCNDSVEuVFNFOjg2MDQuSVFfVE9UQUxfQVNTRVRTLkZZMjAxMwEAAAAoqBMAAgAAAAgzNzk0MjQzOQEIAAAABQAAAAExAQAAAAoxNzQ0MDM2MTI4AwAAAAI3OQIAAAAEMTAwNwQAAAABMAcAAAAIOC84LzIwMTkIAAAACTMvMzEvMjAxMwkAAAABMA74CZM8HNcIlxTI0Twc1wgnQ0lRLk5ZU0U6SUNFLklRX01BUktFVENBUC4yMDAwLzMvMzEuSlBZAQAAAGCCEAADAAAAAACvKZGtPBzXCOULse48HNcIJENJUS5FTlhUUEE6RU5YLklRX0RBX1NVUFBMX0NGLkZZMjAxOAEAAABiRFQAAgAAAAU3LjIyNAEIAAAABQAAAAExAQAAAAoxOTUzMTU0MDg3AwAAAAI1MAIAAAAEMjE3MQQAAAABMAcAAAAIOC84LzIwMTkIAAAACjEyLzMxLzIwMTgJAAAAATAjF6COPBzXCIKObNI8HNcIJENJUS5UU0U6ODYwNC5JUV9VTkxFVkVSRURfRkNGLkZZMjAxOAEAAAAoqBMAAwAAAAAAsB4Rkzwc1wjCbSfSPBzXCChDSVEuRU5YVFBBOkVO</t>
  </si>
  <si>
    <t>WC5JUV9DVVNUT01fQkVUQS4yMDEyLzEyLzMxAQAAAGJEVAACAAAAETAuNzY5MTY1MDI4NjgzOTAxAINf/aw8HNcIyxnx0zwc1wgmQ0lRLlRTRTo4MzA2LklRX09USEVSX0xUX0FTU0VUUy5GWTIwMTcBAAAAPXwlAAIAAAAHMjQ0MDI1OAEIAAAABQAAAAExAQAAAAoxOTcwODM1MzMyAwAAAAI3OQIAAAAEMTA2MAQAAAABMAcAAAAIOC84LzIwMTkIAAAACTMvMzEvMjAxNwkAAAABMI2Tv5A8HNcIKkcg0jwc1wgfQ0lRLlRTRTo4NjAxLklRX09QRVJfSU5DLkZZMjAxMwEAAAD+VA0AAgAAAAYxOTE5MTUBCAAAAAUAAAABMQEAAAAKMTYyNTk3NTMwNQMAAAACNzkCAAAAAjIxBAAAAAEwBwAAAAg4LzgvMjAxOQgAAAAJMy8zMS8yMDEzCQAAAAEw460Pkjwc1wgUSgHSPBzXCCZDSVEuVFNFOjgzMDYuSVFfRklMSU5HX0NVUlJFTkNZLkZZMjAxMQEAAAA9fCUAAwAAAANKUFkAPbeykTwc1wjX+RHSPBzXCCVDSVEuTkFTREFRR1M6TkRBUS5JUV9OSV9NQVJHSU4uRlkyMDA3AQAAALdMCwACAAAABzIxLjI2NDMBCAAAAAUAAAABMQEAAAAKMTMyNTEyNTg4MgMAAAADMTYwAgAAAAQ0MDk0BAAAAAEwBwAAAAg4LzgvMjAxOQgAAAAKMTIvMzEvMjAwNwkAAAABMJ7leYk8HNcIMW3B0zwc1wgbQ0lRLkVOWFRQQTpFTlguSVFfR1cuRlkyMDA5AQAAAGJEVAADAAAAAACUKICPPBzXCN5khNI8HNcIKENJUS5UU0U6ODc2Ni5JUV9U</t>
  </si>
  <si>
    <t>T1RBTF9ERUJUX0VCSVREQS5GWTIwMTcBAAAA8e0EAAIAAAAIMi44NDgxOTEBCAAAAAUAAAABMQEAAAAKMTg0OTQ3NjEwNQMAAAACNzkCAAAABDQxOTIEAAAAATAHAAAACDgvOC8yMDE5CAAAAAkzLzMxLzIwMTcJAAAAATAxEhCKPBzXCE6VqdM8HNcIJUNJUS5MU0U6TFNFLklRX0VGRkVDVF9UQVhfUkFURS5GWTIwMTMBAAAAuhY9AAIAAAAHMjcuOTAyMwEIAAAABQAAAAExAQAAAAoxNjgzMDcxNjM3AwAAAAI1NQIAAAAENDM3NgQAAAABMAcAAAAIOC84LzIwMTkIAAAACTMvMzEvMjAxMwkAAAABMHELgo08HNcIJDD50jwc1wgiQ0lRLlhUUkE6REIxLklRX09USEVSX0lOVEFOLkZZMjAxMAEAAADP2BYAAgAAAAU5NjUuMQEIAAAABQAAAAExAQAAAAoxNTQxMjgyODE2AwAAAAI1MAIAAAAEMTA0MAQAAAABMAcAAAAIOC84LzIwMTkIAAAACjEyLzMxLzIwMTAJAAAAATDV2CmNPBzXCCItGNM8HNcIIENJUS5UU0U6ODYwNC5JUV9ESVZFU1RfQ0YuRlkyMDE4AQAAACioEwADAAAAAACwHhGTPBzXCNnn/tE8HNcIIENJUS5TRUhLOjM4OC5JUV9OSV9NQVJHSU4uRlkyMDEwAQAAALJSJQACAAAABzY2LjU3NDEBCAAAAAUAAAABMQEAAAAKMTUyODQ0ODU2NgMAAAACNjQCAAAABDQwOTQEAAAAATAHAAAACDgvOC8yMDE5CAAAAAoxMi8zMS8yMDEwCQAAAAEw5P2BiDwc1wh2z8PTPBzXCCRDSVEuU0dYOlM2OC5JUV9HQUlO</t>
  </si>
  <si>
    <t>X0FTU0VUU19DRi5GWTIwMTMBAAAApVIlAAMAAAAAAIcXOYw8HNcI01Mf0zwc1wgZQ0lRLlRTRTo4NjA0LklRX0JFVEFfMVlSLgEAAAAoqBMAAgAAABAxLjE0MDg3MTU2NTIyODg0AK8pka08HNcIsYyf0Twc1wggQ0lRLlRTRTo4NzY2LklRX0RJVkVTVF9DRi5GWTIwMTQBAAAA8e0EAAMAAAAAAAJJkpA8HNcISKNg0jwc1wgfQ0lRLlNFSEs6Mzg4LklRX1RPVEFMX0NMLkZZMjAxOAEAAACyUiUAAgAAAAYyMTM2MzQBCAAAAAUAAAABMQEAAAAKMTk1MDMwOTMyMQMAAAACNjQCAAAABDEwMDkEAAAAATAHAAAACDgvOC8yMDE5CAAAAAoxMi8zMS8yMDE4CQAAAAEwYms8izwc1wgZJ1bTPBzXCCBDSVEuVFNFOjg2MDEuSVFfU1RfSU5WRVNULkZZMjAwOAEAAAD+VA0AAgAAAAc2NjE2OTgwAQgAAAAFAAAAATEBAAAACjEwNjI3NDkzNTIDAAAAAjc5AgAAAAQxMDY5BAAAAAEwBwAAAAg4LzgvMjAxOQgAAAAJMy8zMS8yMDA4CQAAAAEwpEsNkjwc1wi0/9PRPBzXCCVDSVEuVFNFOjg2MDEuSVFfR0FJTl9JTlZFU1RfQ0YuRlkyMDE1AQAAAP5UDQACAAAABC0yNTQBCAAAAAUAAAABMQEAAAAKMTc0NjkxMzA4MgMAAAACNzkCAAAABDIwOTAEAAAAATAHAAAACDgvOC8yMDE5CAAAAAkzLzMxLzIwMTUJAAAAATBhn92RPBzXCC4yLNI8HNcIJUNJUS5UU0U6ODc2Ni5JUV9TVF9ERUJUX0lTU1VFRC5GWTIwMTABAAAA8e0EAAMA</t>
  </si>
  <si>
    <t>AAAAAGyi8ZA8HNcIeQVj0jwc1wgqQ0lRLlRTRTo4NzY2LklRX09USEVSX1VOVVNVQUxfU1VQUEwuRlkyMDE1AQAAAPHtBAACAAAABS02MzI2AQgAAAAFAAAAATEBAAAACjE3NDY5MTMwNTIDAAAAAjc5AgAAAAI4NwQAAAABMAcAAAAIOC84LzIwMTkIAAAACTMvMzEvMjAxNQkAAAABMAJJkpA8HNcII0Q/0jwc1wgjQ0lRLlNHWDpTNjguSVFfU0FMRV9JTlRBTl9DRi5GWTIwMDgBAAAApVIlAAMAAAAAAIcXOYw8HNcIZwYR0zwc1wglQ0lRLlNHWDpTNjguSVFfRklMSU5HX0NVUlJFTkNZLkZZMjAwOQEAAAClUiUAAwAAAANTR0QAhxc5jDwc1wiGd0XTPBzXCCZDSVEuVFNFOjg2MDQuSVFfRklMSU5HX0NVUlJFTkNZLkZZMjAxMAEAAAAoqBMAAwAAAANKUFkADvgJkzwc1wjwdsrRPBzXCClDSVEuRU5YVFBBOkVOWC5JUV9DQVNIX09QRVIuRlkyMDE1Li4uLkpQWQEAAABiRFQAAgAAAAwxODI3Mi43NDk4MjQBCAAAAAUAAAABMQEAAAAKMTgzNTY0MzQzNAMAAAACNzkCAAAABDIwMDYEAAAAATAHAAAACDgvOC8yMDE5CAAAAAoxMi8zMS8yMDE1CQAAAAEwp33oiDwc1wigLuXTPBzXCC5DSVEuVFNFOjg3NjYuSVFfTUlOT1JJVFlfSU5URVJFU1RfVE9UQUwuRlkyMDE4AQAAAPHtBAACAAAABTI3Nzg5AQgAAAAFAAAAATEBAAAACjE4OTU2MjU1ODQDAAAAAjc5AgAAAAQxMzEyBAAAAAEwBwAAAAg4LzgvMjAxOQgAAAAJ</t>
  </si>
  <si>
    <t>My8zMS8yMDE4CQAAAAEwWquUkDwc1wg+r7HSPBzXCDlDSVEuU0VISzozODguSVFfQ1VTVE9NX0JFVEEuLTEwNFcuMjAxMC8xMi8zMS4uXk4yMjUuSlBZLkgBAAAAslIlAAIAAAAQMS4yNDc2MjY5NTk2Mjk0MwCDX/2sPBzXCMGi+tM8HNcIJENJUS5UU0U6ODY5Ny5JUV9PVEhFUl9MSUFCX0xULkZZMjAxOQEAAACvnXUCAgAAAAQyOTE3AQgAAAAFAAAAATEBAAAACjE5NjgzOTI0ODQDAAAAAjc5AgAAAAQxMDYyBAAAAAEwBwAAAAg4LzgvMjAxOQgAAAAJMy8zMS8yMDE5CQAAAAEwOeMVkzwc1wjCc+nRPBzXCCVDSVEuVFNFOjg2MDEuSVFfR0FJTl9BU1NFVFNfQ0YuRlkyMDExAQAAAP5UDQACAAAABDEwMTABCAAAAAUAAAABMQEAAAAKMTQ2NDYwOTUwNwMAAAACNzkCAAAABDIwMjYEAAAAATAHAAAACDgvOC8yMDE5CAAAAAkzLzMxLzIwMTEJAAAAATDjrQ+SPBzXCCpHINI8HNcIGENJUS5MU0U6TFNFLklRX0dQLkZZMjAxNgEAAAC6Fj0AAgAAAAQxODU0AQgAAAAFAAAAATEBAAAACjE4NzkyOTU3NzADAAAAAjU1AgAAAAIxMAQAAAABMAcAAAAIOC84LzIwMTkIAAAACjEyLzMxLzIwMTYJAAAAATBxC4KNPBzXCDG/xNI8HNcIGkNJUS5UU0U6ODY5Ny5JUV9TR0EuRlkyMDA2AQAAAK+ddQICAAAABTE3NTQyAQgAAAAFAAAAATEBAAAACjE1OTg5MDU5NDQDAAAAAjc5AgAAAAIyMwQAAAABMAcAAAAIOC84LzIwMTkI</t>
  </si>
  <si>
    <t>AAAACTMvMzEvMjAwNgkAAAABMKd96Ig8HNcISpSGpDwc1wgbQ0lRLkxTRTpMU0UuSVFfQ0FQRVguRlkyMDE1AQAAALoWPQACAAAABS0zMC4xAQgAAAAFAAAAATEBAAAACjE4MzI4MTk4OTEDAAAAAjU1AgAAAAQyMDIxBAAAAAEwBwAAAAg4LzgvMjAxOQgAAAAKMTIvMzEvMjAxNQkAAAABMHELgo08HNcIZIXJ0jwc1wgxQ0lRLlNFSEs6Mzg4LklRX0NIQU5HRV9ORVRfV09SS0lOR19DQVBJVEFMLkZZMjAxMgEAAACyUiUAAgAAAAQtODMwAQgAAAAFAAAAATEBAAAACjE2NjMyODIyMDcDAAAAAjY0AgAAAAQ0NDIxBAAAAAEwBwAAAAg4LzgvMjAxOQgAAAAKMTIvMzEvMjAxMgkAAAABMFJ3jYs8HNcImPEc0zwc1wgrQ0lRLk5ZU0U6SUNFLklRX1JFVFVSTl9DT01NT05fRVFVSVRZLkZZMjAxNgEAAABgghAAAgAAAAY5LjM2OTMBCAAAAAUAAAABMQEAAAAKMTk0NDA0NjAwMQMAAAADMTYwAgAAAAUzMzMyMAQAAAABMAcAAAAIOC84LzIwMTkIAAAACjEyLzMxLzIwMTYJAAAAATAxEhCKPBzXCFQhlNM8HNcIHkNJUS5UU0U6ODY5Ny5JUV9JTkNfVEFYLkZZMjAxNAEAAACvnXUCAgAAAAUyMTIzMQEIAAAABQAAAAExAQAAAAoxNjgzOTc1MTAwAwAAAAI3OQIAAAACNzUEAAAAATAHAAAACDgvOC8yMDE5CAAAAAkzLzMxLzIwMTQJAAAAATD5gBOTPBzXCGUm29E8HNcII0NJUS5MU0U6TFNFLklRX0NPTU1PTl9ESVZfQ0Yu</t>
  </si>
  <si>
    <t>RlkyMDE2AQAAALoWPQACAAAABC0xMzABCAAAAAUAAAABMQEAAAAKMTg3OTI5NTc3MAMAAAACNTUCAAAABDIwNzQEAAAAATAHAAAACDgvOC8yMDE5CAAAAAoxMi8zMS8yMDE2CQAAAAEwcQuCjTwc1wj9RO3SPBzXCCNDSVEuVFNFOjg2MDQuSVFfUEVfRVhDTC4uMjAxNi8wMy8zMQEAAAAoqBMAAgAAAAc3Ljk4NzU1AQcAAAAFAAAAATEBAAAACjE3NzY5ODU4MjYDAAAAATACAAAABjEwMDAyNwQAAAABMAcAAAAJMy8zMS8yMDE2CAAAAAkzLzMxLzIwMTZD6NOtPBzXCHugstE8HNcIKkNJUS5TRUhLOjM4OC5JUV9DVVJSRU5UX1BPUlRfTEVBU0VTLkZZMjAxNwEAAACyUiUAAwAAAAAAYms8izwc1wiGd0XTPBzXCC1DSVEuTFNFOkxTRS5JUV9NSU5PUklUWV9JTlRFUkVTVF9UT1RBTC5GWTIwMTQBAAAAuhY9AAIAAAAFNDI4LjgBCAAAAAUAAAABMQEAAAAKMTc4MTg1MzIzNQMAAAACNTUCAAAABDEzMTIEAAAAATAHAAAACDgvOC8yMDE5CAAAAAoxMi8zMS8yMDE0CQAAAAEwcQuCjTwc1wh4CfLSPBzXCCVDSVEuTllTRTpJQ0UuSVFfUFJPVl9CQURfREVCVFMuRlkyMDA4AQAAAGCCEAADAAAAAABzN7KPPBzXCC4+fdI8HNcIIENJUS5UU0U6ODY5Ny5JUV9MVF9JTlZFU1QuRlkyMDE0AQAAAK+ddQICAAAABTc0NTcwAQgAAAAFAAAAATEBAAAACjE2ODM5NzUxMDADAAAAAjc5AgAAAAQxMDU0BAAAAAEwBwAAAAg4Lzgv</t>
  </si>
  <si>
    <t>MjAxOQgAAAAJMy8zMS8yMDE0CQAAAAEw+YATkzwc1wgwTOLRPBzXCChDSVEuTkFTREFRR1M6TkRBUS5JUV9UT1RBTF9SRUNFSVYuRlkyMDEwAQAAALdMCwACAAAABDM3MzkBCAAAAAUAAAABMQEAAAAKMTU4OTExNzY0MAMAAAADMTYwAgAAAAQxMDAxBAAAAAEwBwAAAAg4LzgvMjAxOQgAAAAKMTIvMzEvMjAxMAkAAAABMHdSm448HNcIahG00jwc1wgrQ0lRLlRTRTo4NzY2LklRX05JX0FWQUlMX0VYQ0xfTUFSR0lOLkZZMjAxMAEAAADx7QQAAgAAAAYzLjcyNDgBCAAAAAUAAAABMQEAAAAKMTM4Mjc2MzYwOAMAAAACNzkCAAAABDQxODIEAAAAATAHAAAACDgvOC8yMDE5CAAAAAkzLzMxLzIwMTAJAAAAATD7rw2KPBzXCJLAkdM8HNcIKUNJUS5OQVNEQVFHUzpOREFRLklRX0NBU0hfSU5URVJFU1QuRlkyMDExAQAAALdMCwACAAAAAjg2AQgAAAAFAAAAATEBAAAACjE2NjAxNjA0ODYDAAAAAzE2MAIAAAAEMzAyOAQAAAABMAcAAAAIOC84LzIwMTkIAAAACjEyLzMxLzIwMTEJAAAAATB3UpuOPBzXCMRho9I8HNcIJ0NJUS5OQVNEQVFHUzpOREFRLklRX0NBU0hfSU5WRVNULkZZMjAxMwEAAAC3TAsAAgAAAAUtMTIxNgEIAAAABQAAAAExAQAAAAoxNzc4MjA3OTQ4AwAAAAMxNjACAAAABDIwMDUEAAAAATAHAAAACDgvOC8yMDE5CAAAAAoxMi8zMS8yMDEzCQAAAAEwd1Kbjjwc1whCp+/SPBzXCCZDSVEuWFRSQTpE</t>
  </si>
  <si>
    <t>QjEuSVFfTE9BTlNfUkVDRUlWX0xULkZZMjAwNwEAAADP2BYAAgAAAAMwLjEBCAAAAAUAAAABMQEAAAAJODE3MzgwODEzAwAAAAI1MAIAAAAEMTA1MAQAAAABMAcAAAAIOC84LzIwMTkIAAAACjEyLzMxLzIwMDcJAAAAATBxC4KNPBzXCPdBDNM8HNcILENJUS5FTlhUUEE6RU5YLklRX1RPVEFMX0FTU0VUUy5GWTIwMTguLi4uSlBZAQAAAGJEVAACAAAADTIwMDc5Ni4xNjIxNzYBCAAAAAUAAAABMQEAAAAKMTk1MzE1NDA4NwMAAAACNzkCAAAABDEwMDcEAAAAATAHAAAACDgvOC8yMDE5CAAAAAoxMi8zMS8yMDE4CQAAAAEwZxvmiDwc1whh4dbTPBzXCCFDSVEuVFNFOjg2MDEuSVFfQ09NTU9OX1JFUC5GWTIwMTEBAAAA/lQNAAIAAAAGLTI4NzkzAQgAAAAFAAAAATEBAAAACjE0NjQ2MDk1MDcDAAAAAjc5AgAAAAQyMTY0BAAAAAEwBwAAAAg4LzgvMjAxOQgAAAAJMy8zMS8yMDExCQAAAAEw460Pkjwc1wjX+RHSPBzXCCVDSVEuU0dYOlM2OC5JUV9DQVNIX0FDUVVJUkVfQ0YuRlkyMDA3AQAAAKVSJQADAAAAAABaI4qMPBzXCBC5AtM8HNcIGENJUS5MU0U6TFNFLklRX0FELkZZMjAwNwEAAAC6Fj0AAgAAAAMtNTkBCAAAAAUAAAABMQEAAAAJNjM3NDU4MTAxAwAAAAI1NQIAAAAEMTA3NQQAAAABMAcAAAAIOC84LzIwMTkIAAAACTMvMzEvMjAwNwkAAAABMDl8g448HNcIueLq0jwc1wglQ0lRLlRTRTo4NjAxLklR</t>
  </si>
  <si>
    <t>X0dXX0lOVEFOX0FNT1JULkZZMjAxNQEAAAD+VA0AAwAAAAAAYZ/dkTwc1whWqSLSPBzXCB9DSVEuLklRX0RFRl9UQVhfQVNTRVRTX0NVUlJFTlQuBQAAAAEAAAAIAAAAFChJbnZhbGlkIElkZW50aWZpZXIpZLrBtTwc1whkusG1PBzXCCVDSVEuVFNFOjg2MDEuSVFfTFRfREVCVF9JU1NVRUQuRlkyMDE2AQAAAP5UDQACAAAABjMxNTI4MwEIAAAABQAAAAExAQAAAAoxNzk5Nzg4MzcwAwAAAAI3OQIAAAAEMjAzNAQAAAABMAcAAAAIOC84LzIwMTkIAAAACTMvMzEvMjAxNgkAAAABMGGf3ZE8HNcI+tIK0jwc1wgqQ0lRLk5BU0RBUUdTOk5EQVEuSVFfR0FJTl9JTlZFU1RfQ0YuRlkyMDA3AQAAALdMCwACAAAABC00MzEBCAAAAAUAAAABMQEAAAAKMTMyNTEyNTg4MgMAAAADMTYwAgAAAAQyMDkwBAAAAAEwBwAAAAg4LzgvMjAxOQgAAAAKMTIvMzEvMjAwNwkAAAABMCMXoI48HNcIBVCQ0jwc1wglQ0lRLlRTRTo4Njk3LklRX0NBUElUQUxfTEVBU0VTLkZZMjAxNwEAAACvnXUCAwAAAAAAOeMVkzwc1wg/UMPRPBzXCCRDSVEuVFNFOjg2MDQuSVFfU0FMRV9JTlRBTl9DRi5GWTIwMTABAAAAKKgTAAMAAAAAANOVB5M8HNcIZSbb0Twc1wgZQ0lRLlRTRTo4NzY2LklRX0FSLkZZMjAxNgEAAADx7QQAAwAAAAAAAkmSkDwc1whdGlfSPBzXCCVDSVEuVFNFOjg3NjYuSVFfR0FJTl9JTlZFU1RfQ0YuRlkyMDA5AQAAAPHt</t>
  </si>
  <si>
    <t>BAACAAAABjE0NzAwMwEIAAAABQAAAAExAQAAAAoxMzgyNzYzNzA1AwAAAAI3OQIAAAAEMjA5MAQAAAABMAcAAAAIOC84LzIwMTkIAAAACTMvMzEvMjAwOQkAAAABMGyi8ZA8HNcIT6ZB0jwc1wgmQ0lRLlRTRTo4Njk3LklRX09USEVSX0xUX0FTU0VUUy5GWTIwMDkBAAAAr511AgIAAAAFMjkwMTABCAAAAAUAAAABMQEAAAAKMTU5ODkwNTUzNAMAAAACNzkCAAAABDEwNjAEAAAAATAHAAAACDgvOC8yMDE5CAAAAAkzLzMxLzIwMDkJAAAAATCxAyiUPBzXCCfHudE8HNcIG0NJUS5UU0U6ODYwNC5JUV9OUFBFLkZZMjAxMwEAAAAoqBMAAgAAAAY0MjgyNDEBCAAAAAUAAAABMQEAAAAKMTc0NDAzNjEyOAMAAAACNzkCAAAABDEwMDQEAAAAATAHAAAACDgvOC8yMDE5CAAAAAkzLzMxLzIwMTMJAAAAATAO+AmTPBzXCOJwCNI8HNcIHkNJUS5UU0U6ODc2Ni5JUV9XSVBfSU5WLkZZMjAxMAEAAADx7QQAAwAAAAAAbKLxkDwc1wi5Z2XSPBzXCBlDSVEuU0dYOlM2OC5JUV9DSVAuRlkyMDA3AQAAAKVSJQACAAAABTYuOTM0AQgAAAAFAAAAATEBAAAACTgxMTgwNDgzMQMAAAADMTM4AgAAAAQzMDMzBAAAAAEwBwAAAAg4LzgvMjAxOQgAAAAJNi8zMC8yMDA3CQAAAAEwWiOKjDwc1wisaBPTPBzXCB1DSVEuVFNFOjg2MDEuSVFfRUJJVERBLkZZMjAxOAEAAAD+VA0AAwAAAAJOQQCrY+KRPBzXCKoLJdI8HNcIJkNJUS5OWVNF</t>
  </si>
  <si>
    <t>OklDRS5JUV9MVF9ERUJUX0NBUElUQUwuRlkyMDE4AQAAAGCCEAACAAAABzI2LjIyOTYBCAAAAAUAAAABMQEAAAAKMTk0NDA0NTk5MwMAAAADMTYwAgAAAAQ0MTg3BAAAAAEwBwAAAAg4LzgvMjAxOQgAAAAKMTIvMzEvMjAxOAkAAAABMJ7leYk8HNcIksCR0zwc1wgjQ0lRLk5ZU0U6SUNFLklRX0JFVEFfMllSLjIwMDgvMTIvMzEBAAAAYIIQAAIAAAAQMS40NTExNzQxMzY5Nzc2NQCDX/2sPBzXCIy37tM8HNcIIUNJUS5UU0U6ODYwNC5JUV9DT01NT05fUkVQLkZZMjAxMAEAAAAoqBMAAgAAAAMtMTgBCAAAAAUAAAABMQEAAAAKMTU1MzMyOTM1MQMAAAACNzkCAAAABDIxNjQEAAAAATAHAAAACDgvOC8yMDE5CAAAAAkzLzMxLzIwMTAJAAAAATDTlQeTPBzXCDc47tE8HNcIKkNJUS5YVFJBOkRCMS5JUV9UT1RBTF9BU1NFVFMuRlkyMDE1Li4uLkpQWQEAAADP2BYAAgAAAA8yMzUwODEzMC41MDIzNjcBCAAAAAUAAAABMQEAAAAKMTgzMjg0NTU2MAMAAAACNzkCAAAABDEwMDcEAAAAATAHAAAACDgvOC8yMDE5CAAAAAoxMi8zMS8yMDE1CQAAAAEwZxvmiDwc1wiDQ9nTPBzXCCJDSVEuTllTRTpJQ0UuSVFfTEVWRVJFRF9GQ0YuRlkyMDE0AQAAAGCCEAACAAAACDExNzAuMTI1AQgAAAAFAAAAATEBAAAACjE4MjY2NTM0NTIDAAAAAzE2MAIAAAAENDQyMgQAAAABMAcAAAAIOC84LzIwMTkIAAAACjEyLzMxLzIwMTQJ</t>
  </si>
  <si>
    <t>AAAAATBCc62PPBzXCNfeW9I8HNcIHUNJUS5UU0U6ODY5Ny5JUV9SRF9FWFAuRlkyMDE2AQAAAK+ddQIDAAAAAAA54xWTPBzXCMJz6dE8HNcIGkNJUS5MU0U6TFNFLklRX0FQSUMuRlkyMDEzAQAAALoWPQADAAAAAABxC4KNPBzXCLzfCdM8HNcIJENJUS5OQVNEQVFHUzpOREFRLklRX1RPVEFMX0NBLkZZMjAwNwEAAAC3TAsAAgAAAAgxNjgyLjAxNwEIAAAABQAAAAExAQAAAAoxMzI1MTI1ODgyAwAAAAMxNjACAAAABDEwMDgEAAAAATAHAAAACDgvOC8yMDE5CAAAAAoxMi8zMS8yMDA3CQAAAAEwIxegjjwc1wgbtXPSPBzXCCpDSVEuVFNFOjg2MDQuSVFfVEVWX0VCSVREQS4yMDAwLjIwMDYvMDMvMzEBAAAAKKgTAAMAAAAAAEPo0608HNcI2AK10Twc1wgdQ0lRLlRTRTo4Njk3LklRX1JEX0VYUC5GWTIwMDgBAAAAr511AgMAAAAAALEDKJQ8HNcIJ8e50Twc1wgcQ0lRLlRTRTo4NjA0LklRX0NBUEVYLkZZMjAxMQEAAAAoqBMAAgAAAActMTg2MzUwAQgAAAAFAAAAATEBAAAACjE2MjQxNTI5ODYDAAAAAjc5AgAAAAQyMDIxBAAAAAEwBwAAAAg4LzgvMjAxOQgAAAAJMy8zMS8yMDExCQAAAAEwDvgJkzwc1wi8/PLRPBzXCCZDSVEuVFNFOjg2MDEuSVFfU0FMRVNfTUFSS0VUSU5HLkZZMjAxMAEAAAD+VA0AAwAAAAAA460Pkjwc1whWqSLSPBzXCCdDSVEuRU5YVFBBOkVOWC5JUV9MVF9ERUJUX1JFUEFJRC5GWTIw</t>
  </si>
  <si>
    <t>MDcBAAAAYkRUAAIAAAAHLTg2LjM4MQEIAAAABQAAAAExAQAAAAoxNDE3MzQzMjYxAwAAAAI1MAIAAAAEMjAzNgQAAAABMAcAAAAIOC84LzIwMTkIAAAACjEyLzMxLzIwMDcJAAAAATCUKICPPBzXCIp2l9I8HNcIJ0NJUS5UU0U6ODc2Ni5JUV9DRk9fQ1VSUkVOVF9MSUFCLkZZMjAwOQEAAADx7QQAAgAAAAgwLjI4ODIxMwEIAAAABQAAAAExAQAAAAoxMzgyNzYzNzA1AwAAAAI3OQIAAAAENDE4NQQAAAABMAcAAAAIOC84LzIwMTkIAAAACTMvMzEvMjAwOQkAAAABMPuvDYo8HNcIQ+eY0zwc1wgrQ0lRLlRTRTo4Njk3LklRX0RFRl9UQVhfTElBQl9DVVJSRU5ULkZZMjAxMQEAAACvnXUCAwAAAAAAs0AgiDwc1wgXppmkPBzXCChDSVEuU0dYOlM2OC5JUV9JTlZFU1RfU0VDVVJJVFlfQ0YuRlkyMDEzAQAAAKVSJQACAAAABy0xOS45ODkBCAAAAAUAAAABMQEAAAAKMTY5NTI4OTI3MwMAAAADMTM4AgAAAAQyMDI3BAAAAAEwBwAAAAg4LzgvMjAxOQgAAAAJNi8zMC8yMDEzCQAAAAEwhxc5jDwc1whqAzDTPBzXCCRDSVEuVFNFOjg2MDEuSVFfTUFSS0VUQ0FQLjIwMTgvMDMvMzEBAAAA/lQNAAIAAAAOMTEwNjY3NC4xMzQ5MzkBBgAAAAUAAAABMQEAAAAKMTg0OTQ3NjMzMAMAAAACNzkCAAAABjEwMDA1NAQAAAABMAcAAAAJMy8zMS8yMDE4NP36rDwc1wiMt+7TPBzXCCJDSVEuRU5YVFBBOkVOWC5JUV9ESVZfU0hB</t>
  </si>
  <si>
    <t>UkUuRlkyMDEyAQAAAGJEVAADAAAAAADjioKPPBzXCN5khNI8HNcIIkNJUS5OQVNEQVFHUzpOREFRLklRX0VCSVREQS5GWTIwMTEBAAAAt0wLAAIAAAADODc4AQgAAAAFAAAAATEBAAAACjE2NjAxNjA0ODYDAAAAAzE2MAIAAAAENDA1MQQAAAABMAcAAAAIOC84LzIwMTkIAAAACjEyLzMxLzIwMTEJAAAAATB3UpuOPBzXCMRho9I8HNcIKUNJUS5MU0U6TFNFLklRX0lOQ19UQVhfUEFZX0NVUlJFTlQuRlkyMDA3AQAAALoWPQACAAAABDIwLjYBCAAAAAUAAAABMQEAAAAJNjM3NDU4MTAxAwAAAAI1NQIAAAAEMTA5NAQAAAABMAcAAAAIOC84LzIwMTkIAAAACTMvMzEvMjAwNwkAAAABMJvehY48HNcIZIXJ0jwc1wgpQ0lRLlRTRTo4NzY2LklRX0NPTU1PTl9QUkVGX0RJVl9DRi5GWTIwMTMBAAAA8e0EAAMAAAAAAGyi8ZA8HNcILC9L0jwc1wgqQ0lRLkxTRTpMU0UuSVFfUkVUVVJOX0NPTU1PTl9FUVVJVFkuRlkyMDE2AQAAALoWPQACAAAABTcuNjI0AQgAAAAFAAAAATEBAAAACjE4NzkyOTU3NzADAAAAAjU1AgAAAAUzMzMyMAQAAAABMAcAAAAIOC84LzIwMTkIAAAACjEyLzMxLzIwMTYJAAAAATCPADCJPBzXCHbPw9M8HNcIJENJUS5MU0U6TFNFLklRX1JFVFVSTl9DQVBJVEFMLkZZMjAxMQEAAAC6Fj0AAgAAAAYxMC45OTMBCAAAAAUAAAABMQEAAAAKMTU1MTc0ODgxNgMAAAACNTUCAAAABDQzNjMEAAAAATAH</t>
  </si>
  <si>
    <t>AAAACDgvOC8yMDE5CAAAAAkzLzMxLzIwMTEJAAAAATBSRnyJPBzXCP24z9M8HNcIGUNJUS5OWVNFOklDRS5JUV9OSS5GWTIwMTIBAAAAYIIQAAIAAAADNTUyAQgAAAAFAAAAATEBAAAACjE3MTc3NzYxOTUDAAAAAzE2MAIAAAACMTUEAAAAATAHAAAACDgvOC8yMDE5CAAAAAoxMi8zMS8yMDEyCQAAAAEwxpm0jzwc1whMLGrSPBzXCCJDSVEuTkFTREFRR1M6TkRBUS5JUV9SRF9FWFAuRlkyMDE1AQAAALdMCwADAAAAAAA5fIOOPBzXCGFXodI8HNcIJ0NJUS5UU0U6ODYwMS5JUV9FQklUREFfQ0FQRVhfSU5ULkZZMjAxMwEAAAD+VA0AAwAAAAJOQQBZblCKPBzXCMmZitM8HNcIIENJUS5UU0U6ODMwNi5JUV9ESVZFU1RfQ0YuRlkyMDE1AQAAAD18JQACAAAABjEwMjU5MwEIAAAABQAAAAExAQAAAAoxODQ5NTUzMjMwAwAAAAI3OQIAAAAEMjA3NwQAAAABMAcAAAAIOC84LzIwMTkIAAAACTMvMzEvMjAxNQkAAAABMI2Tv5A8HNcI71Jx0jwc1wgmQ0lRLlhUUkE6REIxLklRX0xPQU5TX1JFQ0VJVl9MVC5GWTIwMTcBAAAAz9gWAAMAAAAAAFojiow8HNcILaQO0zwc1wgbQ0lRLlRTRTo4NjA0LklRX0xBTkQuRlkyMDEzAQAAACioEwACAAAABTkzODAwAQgAAAAFAAAAATEBAAAACjE3NDQwMzYxMjgDAAAAAjc5AgAAAAQzMDk4BAAAAAEwBwAAAAg4LzgvMjAxOQgAAAAJMy8zMS8yMDEzCQAAAAEwDvgJkzwc1wi+ghvS</t>
  </si>
  <si>
    <t>PBzXCCJDSVEuVFNFOjg2MDQuSVFfU0FMRV9QUEVfQ0YuRlkyMDExAQAAACioEwACAAAABjEwOTg4OAEIAAAABQAAAAExAQAAAAoxNjI0MTUyOTg2AwAAAAI3OQIAAAAEMjA0MgQAAAABMAcAAAAIOC84LzIwMTkIAAAACTMvMzEvMjAxMQkAAAABMA74CZM8HNcI2ef+0Twc1wgbQ0lRLkVOWFRQQTpFTlguSVFfQVIuRlkyMDExAQAAAGJEVAACAAAABjk1Ljg2NwEIAAAABQAAAAExAQAAAAoxNjgyNzU4MDM4AwAAAAI1MAIAAAAEMTAyMQQAAAABMAcAAAAIOC84LzIwMTkIAAAACjEyLzMxLzIwMTEJAAAAATDjioKPPBzXCGaIqtI8HNcIGENJUS5TR1g6UzY4LklRX0FSLkZZMjAxMQEAAAClUiUAAgAAAAc5MzMuOTQ2AQgAAAAFAAAAATEBAAAACjE1NjE0MDY2MDEDAAAAAzEzOAIAAAAEMTAyMQQAAAABMAcAAAAIOC84LzIwMTkIAAAACTYvMzAvMjAxMQkAAAABMIcXOYw8HNcISxVD0zwc1wgYQ0lRLkxTRTpMU0UuSVFfQUQuRlkyMDE2AQAAALoWPQACAAAABC0xNjUBCAAAAAUAAAABMQEAAAAKMTg3OTI5NTc3MAMAAAACNTUCAAAABDEwNzUEAAAAATAHAAAACDgvOC8yMDE5CAAAAAoxMi8zMS8yMDE2CQAAAAEwcQuCjTwc1wiDgOjSPBzXCBlDSVEuVFNFOjg2MDQuSVFfQVAuRlkyMDE3AQAAACioEwACAAAABzI1NzU1OTIBCAAAAAUAAAABMQEAAAAKMTk2OTUwMTY1NgMAAAACNzkCAAAABDEwMTgEAAAAATAHAAAA</t>
  </si>
  <si>
    <t>CDgvOC8yMDE5CAAAAAkzLzMxLzIwMTcJAAAAATCwHhGTPBzXCFOyxdE8HNcIIkNJUS5UU0U6ODMwNi5JUV9HQUlOX0FTU0VUUy5GWTIwMTMBAAAAPXwlAAMAAAAAAD23spE8HNcIl5cP0jwc1wgsQ0lRLk5BU0RBUUdTOk5EQVEuSVFfQ0ZPX0NVUlJFTlRfTElBQi5GWTIwMTABAAAAt0wLAAIAAAAIMC4wNTM0NTYBCAAAAAUAAAABMQEAAAAKMTU4OTExNzY0MAMAAAADMTYwAgAAAAQ0MTg1BAAAAAEwBwAAAAg4LzgvMjAxOQgAAAAKMTIvMzEvMjAxMAkAAAABMJ7leYk8HNcIujHG0zwc1wgeQ0lRLlNHWDpTNjguSVFfT1BFUl9JTkMuRlkyMDEwAQAAAKVSJQACAAAABjM3Ny4zMwEIAAAABQAAAAExAQAAAAoxNDcwMTEzMjI5AwAAAAMxMzgCAAAAAjIxBAAAAAEwBwAAAAg4LzgvMjAxOQgAAAAJNi8zMC8yMDEwCQAAAAEwhxc5jDwc1wia9P3SPBzXCCZDSVEuU0dYOlM2OC5JUV9FQklUREFfQ0FQRVhfSU5ULkZZMjAwOAEAAAClUiUAAwAAAAAAjwAwiTwc1whdWM3TPBzXCChDSVEuVFNFOjg2OTcuSVFfVE9UQUxfTElBQl9FUVVJVFkuRlkyMDExAQAAAK+ddQICAAAABjUxNDQwNQEIAAAABQAAAAExAQAAAAoxNTk4OTA1MzU1AwAAAAI3OQIAAAAEMTAxMwQAAAABMAcAAAAIOC84LzIwMTkIAAAACTMvMzEvMjAxMQkAAAABMLEDKJQ8HNcIUa/k0Twc1wgvQ0lRLk5BU0RBUUdTOk5EQVEuSVFfVEVWX0VCSVREQS4y</t>
  </si>
  <si>
    <t>MDAwLjIwMTgvMDMvMzEBAAAAt0wLAAIAAAAJMTQuMTY0MDEzAQcAAAAFAAAAATEBAAAACjE4NzY2MDc2NTMDAAAAATACAAAABjEwMDAzMAQAAAABMAcAAAAJMy8yOS8yMDE4CAAAAAkzLzI5LzIwMTivKZGtPBzXCAHcrdE8HNcIIUNJUS5OWVNFOklDRS5JUV9DQVNIX0VRVUlWLkZZMjAxNQEAAABgghAAAgAAAAM2MjcBCAAAAAUAAAABMQEAAAAKMTg3MzM4Mjc5NgMAAAADMTYwAgAAAAQxMDk2BAAAAAEwBwAAAAg4LzgvMjAxOQgAAAAKMTIvMzEvMjAxNQkAAAABMEJzrY88HNcISKNg0jwc1wgvQ0lRLlNFSEs6Mzg4LklRX0NVU1RPTV9CRVRBLi0xMDRXLi4uXk4yMjUuSlBZLkgBAAAAslIlAAIAAAARMC45NTUyMTcyOTMyOTcwOTMArymRrTwc1wh7Kp3RPBzXCC9DSVEuTkFTREFRR1M6TkRBUS5JUV9JTlRFUkVTVF9JTlZFU1RfSU5DLkZZMjAxNAEAAAC3TAsAAgAAAAE2AQgAAAAFAAAAATEBAAAACjE4MzAzMzUyMjEDAAAAAzE2MAIAAAACNjUEAAAAATAHAAAACDgvOC8yMDE5CAAAAAoxMi8zMS8yMDE0CQAAAAEwOXyDjjwc1wgerNDSPBzXCCBDSVEuVFNFOjgzMDYuSVFfRlVMTF9USU1FLkZZMjAxOAEAAAA9fCUAAgAAAAYxMTExMDAAjZO/kDwc1wh5BWPSPBzXCChDSVEuWFRSQTpEQjEuSVFfVE9UQUxfREVCVF9FQklUREEuRlkyMDA4AQAAAM/YFgACAAAACDEuNjU5ODU0AQgAAAAFAAAAATEBAAAACjE0</t>
  </si>
  <si>
    <t>NjI5NjEyMjMDAAAAAjUwAgAAAAQ0MTkyBAAAAAEwBwAAAAg4LzgvMjAxOQgAAAAKMTIvMzEvMjAwOAkAAAABMI8AMIk8HNcISuS30zwc1wglQ0lRLlRTRTo4NjAxLklRX0RBWVNfU0FMRVNfT1VULkZZMjAxOAEAAAD+VA0AAwAAAAAAWW5Qijwc1wj9DaDTPBzXCCJDSVEuTFNFOkxTRS5JUV9QRV9FWENMLi4yMDAzLzAzLzMxAQAAALoWPQACAAAACTEzLjc5MTMwNwEHAAAABQAAAAExAQAAAAoxMjc5MTkzNzgxAwAAAAEwAgAAAAYxMDAwMjcEAAAAATAHAAAACTMvMzEvMjAwMwgAAAAJMy8zMS8yMDAzrymRrTwc1whKUaTRPBzXCCBDSVEuVFNFOjg3NjYuSVFfTUFDSElORVJZLkZZMjAxOQEAAADx7QQAAwAAAAAAWquUkDwc1wguPn3SPBzXCCZDSVEuTllTRTpJQ0UuSVFfRklMSU5HX0NVUlJFTkNZLkZZMjAxNQEAAABgghAAAwAAAANVU0QAJdWvjzwc1wg+r7HSPBzXCCJDSVEuRU5YVFBBOkVOWC5JUV9TVF9JTlZFU1QuRlkyMDE3AQAAAGJEVAADAAAAAAAjF6COPBzXCGoRtNI8HNcIJENJUS5MU0U6TFNFLklRX0JBU0lDX0VQU19FWENMLkZZMjAxMAEAAAC6Fj0AAgAAAAgwLjMzNzgxNwEIAAAABQAAAAExAQAAAAoxNDU3MDkwOTE3AwAAAAI1NQIAAAAEMzA2NAQAAAABMAcAAAAIOC84LzIwMTkIAAAACTMvMzEvMjAxMAkAAAABMHELgo08HNcInPfe0jwc1wgjQ0lRLlRTRTo4Njk3LklRX1RPVEFMX0VRVUlU</t>
  </si>
  <si>
    <t>WS5GWTIwMDIBAAAAr511AgIAAAAFNjUyMTkBCAAAAAUAAAABMQEAAAAKMTU5ODkwNTQyOAMAAAACNzkCAAAABDEyNzUEAAAAATAHAAAACDgvOC8yMDE5CAAAAAkzLzMxLzIwMDIJAAAAATCzQCCIPBzXCOy6jaQ8HNcIHkNJUS5UU0U6ODY5Ny5JUV9aX1NDT1JFLkZZMjAxOAEAAACvnXUCAgAAAAgwLjAzNDA3OAEIAAAABQAAAAExAQAAAAoxODkzNTQ5MDc0AwAAAAI3OQIAAAAGMTAwMTIzBAAAAAEwBwAAAAg4LzgvMjAxOQgAAAAJMy8zMS8yMDE4CQAAAAEwlcqQijwc1wi404XTPBzXCCpDSVEuVFNFOjg2MDQuSVFfVE9UQUxfQVNTRVRTLkZZMjAxMy4uLi5KUFkBAAAAKKgTAAIAAAAIMzc5NDI0MzkBCAAAAAUAAAABMQEAAAAKMTc0NDAzNjEyOAMAAAACNzkCAAAABDEwMDcEAAAAATAHAAAACDgvOC8yMDE5CAAAAAkzLzMxLzIwMTMJAAAAATBnG+aIPBzXCIND2dM8HNcIL0NJUS5OQVNEQVFHUzpOREFRLklRX0lOQ19UQVhfUEFZX0NVUlJFTlQuRlkyMDA3AQAAALdMCwADAAAAAAAjF6COPBzXCB6s0NI8HNcIKUNJUS5MU0U6TFNFLklRX1RFVl9FQklUREEuMjAwMC4yMDA5LzAzLzMxAQAAALoWPQACAAAACDUuNzIwODQ1AQcAAAAFAAAAATEBAAAACjEyNzkxOTI0MDUDAAAAATACAAAABjEwMDAzMAQAAAABMAcAAAAJMy8zMS8yMDA5CAAAAAkzLzMxLzIwMDmvKZGtPBzXCO15q9E8HNcIG0NJUS5OWVNFOklD</t>
  </si>
  <si>
    <t>RS5JUV9DT0dTLkZZMjAxMgEAAABgghAAAwAAAAAAxpm0jzwc1wjicAjSPBzXCChDSVEuTllTRTpJQ0UuSVFfVE9UQUxfREVCVF9FUVVJVFkuRlkyMDE0AQAAAGCCEAACAAAABzM0LjA2MDYBCAAAAAUAAAABMQEAAAAKMTgyNjY1MzQ1MgMAAAADMTYwAgAAAAQ0MDM0BAAAAAEwBwAAAAg4LzgvMjAxOQgAAAAKMTIvMzEvMjAxNAkAAAABMDESEIo8HNcIds/D0zwc1wgfQ0lRLlNFSEs6Mzg4LklRX0JWX1NIQVJFLkZZMjAxNgEAAACyUiUAAgAAAAkyNi40MjM2NjMBCAAAAAUAAAABMQEAAAAKMTg3OTEzMjcyMgMAAAACNjQCAAAABDQwMjAEAAAAATAHAAAACDgvOC8yMDE5CAAAAAoxMi8zMS8yMDE2CQAAAAEwYms8izwc1whr/W3TPBzXCCBDSVEuTllTRTpJQ0UuSVFfRElWRVNUX0NGLkZZMjAwNwEAAABgghAAAgAAAAYxMy4yNjkBCAAAAAUAAAABMQEAAAAKMTMyMjEzMzQxMQMAAAADMTYwAgAAAAQyMDc3BAAAAAEwBwAAAAg4LzgvMjAxOQgAAAAKMTIvMzEvMjAwNwkAAAABMHM3so88HNcISKNg0jwc1wgpQ0lRLlRTRTo4Njk3LklRX0NPTU1PTl9QUkVGX0RJVl9DRi5GWTIwMTYBAAAAr511AgIAAAAGLTIwMzE1AQgAAAAFAAAAATEBAAAACjE3OTY3Mjg1NjkDAAAAAjc5AgAAAAQyMDcyBAAAAAEwBwAAAAg4LzgvMjAxOQgAAAAJMy8zMS8yMDE2CQAAAAEwOeMVkzwc1whTssXRPBzXCCBDSVEuVFNFOjg2MDEu</t>
  </si>
  <si>
    <t>SVFfUEFSVF9USU1FLkZZMjAxNwEAAAD+VA0AAwAAAAAAcAHgkTwc1wisDgbSPBzXCCVDSVEuVFNFOjg2MDQuSVFfTFRfREVCVF9SRVBBSUQuRlkyMDA5AQAAACioEwACAAAACC0xMjYyMzAwAQgAAAAFAAAAATEBAAAACjE0NTk2MDUzNzgDAAAAAjc5AgAAAAQyMDM2BAAAAAEwBwAAAAg4LzgvMjAxOQgAAAAJMy8zMS8yMDA5CQAAAAEw05UHkzwc1wjwdsrRPBzXCCJDSVEuVFNFOjg2OTcuSVFfRUJJVF9NQVJHSU4uRlkyMDEwAQAAAK+ddQICAAAABzI0LjM4NDMBCAAAAAUAAAABMQEAAAAKMTU5ODkwNTQ5MwMAAAACNzkCAAAABDQwNTMEAAAAATAHAAAACDgvOC8yMDE5CAAAAAkzLzMxLzIwMTAJAAAAATCVypCKPBzXCMerndM8HNcII0NJUS5TR1g6UzY4LklRX01BUktFVENBUC4yMDE2LzA2LzMwAQAAAKVSJQACAAAACzgxNTIuMzE5OTQxAQYAAAAFAAAAATEBAAAACjE3ODY1NzAzMzkDAAAAAzEzOAIAAAAGMTAwMDU0BAAAAAEwBwAAAAk2LzMwLzIwMTY0/fqsPBzXCAhuCdY8HNcIJENJUS5UU0U6ODYwNC5JUV9DT01NT05fRElWX0NGLkZZMjAwOQEAAAAoqBMAAgAAAAYtNjQ5MjQBCAAAAAUAAAABMQEAAAAKMTQ1OTYwNTM3OAMAAAACNzkCAAAABDIwNzQEAAAAATAHAAAACDgvOC8yMDE5CAAAAAkzLzMxLzIwMDkJAAAAATDTlQeTPBzXCOJwCNI8HNcIJENJUS5UU0U6ODYwNC5JUV9NQVJLRVRDQVAuMjAx</t>
  </si>
  <si>
    <t>Mi8wMy8zMQEAAAAoqBMAAgAAAA4xMzQwNTQ5Ljc4NjI0NAA0/fqsPBzXCKLx6dM8HNcIKENJUS5TRUhLOjM4OC5JUV9UT1RBTF9ERUJULkZZMjAxMy4uLi5KUFkBAAAAslIlAAIAAAAMOTM4NTcuMTY5Mzg5AQgAAAAFAAAAATEBAAAACjE3NDI2Mjc2NTEDAAAAAjc5AgAAAAQ0MTczBAAAAAEwBwAAAAg4LzgvMjAxOQgAAAAKMTIvMzEvMjAxMwkAAAABMKd96Ig8HNcIF3/U0zwc1wgeQ0lRLlNHWDpTNjguSVFfREFfU1VQUEwuRlkyMDEwAQAAAKVSJQADAAAAAACHFzmMPBzXCF+S+9I8HNcIIUNJUS5TRUhLOjM4OC5JUV9UT1RBTF9ERUJULkZZMjAxNAEAAACyUiUAAgAAAAQ3MDI2AQgAAAAFAAAAATEBAAAACjE3ODE2NjIxMjkDAAAAAjY0AgAAAAQ0MTczBAAAAAEwBwAAAAg4LzgvMjAxOQgAAAAKMTIvMzEvMjAxNAkAAAABMEkJOos8HNcI90EM0zwc1wggQ0lRLlNHWDpTNjguSVFfTkVUX0NIQU5HRS5GWTIwMTYBAAAApVIlAAIAAAAHLTM0LjUxOAEIAAAABQAAAAExAQAAAAoxODU2NTc1OTcwAwAAAAMxMzgCAAAABDIwOTMEAAAAATAHAAAACDgvOC8yMDE5CAAAAAk2LzMwLzIwMTYJAAAAATCNqeWLPBzXCNvHNNM8HNcIKUNJUS5TRUhLOjM4OC5JUV9DT01NT05fUFJFRl9ESVZfQ0YuRlkyMDEwAQAAALJSJQADAAAAAABSd42LPBzXCL7cKNM8HNcIJkNJUS5YVFJBOkRCMS5JUV9DQVNIX0NPTlZFUlNJT04u</t>
  </si>
  <si>
    <t>RlkyMDE0AQAAAM/YFgADAAAAAACPADCJPBzXCF1YzdM8HNcIKUNJUS5UU0U6ODY5Ny5JUV9UT1RBTF9ERUJUX0NBUElUQUwuRlkyMDE4AQAAAK+ddQICAAAABzE1Ljc4NjgBCAAAAAUAAAABMQEAAAAKMTg5MzU0OTA3NAMAAAACNzkCAAAABDQxODYEAAAAATAHAAAACDgvOC8yMDE5CAAAAAkzLzMxLzIwMTgJAAAAATCVypCKPBzXCMerndM8HNcIKkNJUS5OQVNEQVFHUzpOREFRLklRX0RJTFVUX0VQU19JTkNMLkZZMjAxMAEAAAC3TAsAAgAAAAgxLjkwOTk5OQEIAAAABQAAAAExAQAAAAoxNTg5MTE3NjQwAwAAAAMxNjACAAAAATgEAAAAATAHAAAACDgvOC8yMDE5CAAAAAoxMi8zMS8yMDEwCQAAAAEwd1Kbjjwc1wjeZITSPBzXCDBDSVEuRU5YVFBBOkVOWC5JUV9NSU5PUklUWV9JTlRFUkVTVF9UT1RBTC5GWTIwMDcBAAAAYkRUAAMAAAAAACXVr488HNcIo+2N0jwc1wgqQ0lRLk5BU0RBUUdTOk5EQVEuSVFfUFJPVl9CQURfREVCVFMuRlkyMDEzAQAAALdMCwADAAAAAAB3UpuOPBzXCD2avdI8HNcIKENJUS5UU0U6ODYwMS5JUV9UT1RBTF9ERUJUX0VCSVREQS5GWTIwMTQBAAAA/lQNAAMAAAACTkEAWW5Qijwc1wgr/IzTPBzXCCZDSVEuVFNFOjg2MDEuSVFfTkVUX0RFQlRfSVNTVUVELkZZMjAwOQEAAAD+VA0AAgAAAAgtMTQzOTE0MgEIAAAABQAAAAExAQAAAAoxMzgyNzYzNTc0AwAAAAI3OQIAAAAEMjAw</t>
  </si>
  <si>
    <t>MwQAAAABMAcAAAAIOC84LzIwMTkIAAAACTMvMzEvMjAwOQkAAAABMOOtD5I8HNcIpYjd0Twc1wgqQ0lRLlNFSEs6Mzg4LklRX0lOQ19UQVhfUEFZX0NVUlJFTlQuRlkyMDA4AQAAALJSJQACAAAABzE0MS4zNjMBCAAAAAUAAAABMQEAAAAKMTM0OTYzMzUzMAMAAAACNjQCAAAABDEwOTQEAAAAATAHAAAACDgvOC8yMDE5CAAAAAoxMi8zMS8yMDA4CQAAAAEwUneNizwc1whqAzDTPBzXCCRDSVEuVFNFOjg2MDQuSVFfRUJJVERBLkZZMjAxNS4uLi5KUFkBAAAAKKgTAAMAAAACTkEA5P2BiDwc1wivpdvTPBzXCCZDSVEuTllTRTpJQ0UuSVFfSU5WRU5UT1JZX1RVUk5TLkZZMjAxMAEAAABgghAAAwAAAAAAMRIQijwc1whqXo/TPBzXCCRDSVEuTFNFOkxTRS5JUV9SRVRVUk5fQ0FQSVRBTC5GWTIwMTcBAAAAuhY9AAIAAAAHMTUuNjQxMwEIAAAABQAAAAExAQAAAAoxOTUwODY0MjEzAwAAAAI1NQIAAAAENDM2MwQAAAABMAcAAAAIOC84LzIwMTkIAAAACjEyLzMxLzIwMTcJAAAAATCPADCJPBzXCCv2ytM8HNcIJENJUS5MU0U6TFNFLklRX1BSRUZfRElWX09USEVSLkZZMjAwNwEAAAC6Fj0AAwAAAAAAOXyDjjwc1wi54urSPBzXCCtDSVEuVFNFOjg2MDEuSVFfTUlOT1JJVFlfSU5URVJFU1RfSVMuRlkyMDE1AQAAAP5UDQACAAAABS01OTgxAQgAAAAFAAAAATEBAAAACjE3NDY5MTMwODIDAAAAAjc5AgAAAAI4MwQA</t>
  </si>
  <si>
    <t>AAABMAcAAAAIOC84LzIwMTkIAAAACTMvMzEvMjAxNQkAAAABMGGf3ZE8HNcIrA4G0jwc1wgkQ0lRLlRTRTo4NzY2LklRX09USEVSX0xJQUJfTFQuRlkyMDEzAQAAAPHtBAACAAAACDExOTk5ODQ1AQgAAAAFAAAAATEBAAAACjE3MTQ4MDI4OTUDAAAAAjc5AgAAAAQxMDYyBAAAAAEwBwAAAAg4LzgvMjAxOQgAAAAJMy8zMS8yMDEzCQAAAAEwbKLxkDwc1wihfFnSPBzXCCVDSVEuVFNFOjg3NjYuSVFfRElMVVRfRVBTX0VYQ0wuRlkyMDE2AQAAAPHtBAACAAAABjMzNi45MgEIAAAABQAAAAExAQAAAAoxNzk5Nzg4MzMwAwAAAAI3OQIAAAADMTQyBAAAAAEwBwAAAAg4LzgvMjAxOQgAAAAJMy8zMS8yMDE2CQAAAAEwAkmSkDwc1wjBfzrSPBzXCCNDSVEuVFNFOjg3NjYuSVFfVE9UQUxfQVNTRVRTLkZZMjAxOAEAAADx7QQAAgAAAAgyMjkyOTkzNQEIAAAABQAAAAExAQAAAAoxODk1NjI1NTg0AwAAAAI3OQIAAAAEMTAwNwQAAAABMAcAAAAIOC84LzIwMTkIAAAACTMvMzEvMjAxOAkAAAABMFqrlJA8HNcI71Jx0jwc1wguQ0lRLlNHWDpTNjguSVFfT1RIRVJfTk9OX09QRVJfRVhQX1NVUFBMLkZZMjAwOQEAAAClUiUAAgAAAAUwLjE0NAEIAAAABQAAAAExAQAAAAoxMzk3NDc5NzY0AwAAAAMxMzgCAAAAAjg1BAAAAAEwBwAAAAg4LzgvMjAxOQgAAAAJNi8zMC8yMDA5CQAAAAEwhxc5jDwc1whcM9rSPBzXCCVDSVEu</t>
  </si>
  <si>
    <t>VFNFOjg2MDEuSVFfQ0FQSVRBTF9MRUFTRVMuRlkyMDEyAQAAAP5UDQADAAAAAADjrQ+SPBzXCNf5EdI8HNcIIENJUS5UU0U6ODc2Ni5JUV9TR0FfU1VQUEwuRlkyMDExAQAAAPHtBAACAAAABjUzNDQ4NwEIAAAABQAAAAExAQAAAAoxNDY0NjA5NTQ1AwAAAAI3OQIAAAADMTAyBAAAAAEwBwAAAAg4LzgvMjAxOQgAAAAJMy8zMS8yMDExCQAAAAEwbKLxkDwc1wihfFnSPBzXCCBDSVEuVFNFOjg2MDQuSVFfUkRfRVhQX0ZOLkZZMjAxOAEAAAAoqBMAAwAAAAAAsB4Rkzwc1wi+ghvSPBzXCC9DSVEuTkFTREFRR1M6TkRBUS5JUV9URVZfRUJJVERBLjIwMDAuMjAwNy8wMy8zMQEAAAC3TAsAAgAAAAg5LjUzMzc0NQEHAAAABQAAAAExAQAAAAkzNTIzOTQ1NjYDAAAAATACAAAABjEwMDAzMAQAAAABMAcAAAAJMy8zMC8yMDA3CAAAAAkzLzMwLzIwMDevKZGtPBzXCAHcrdE8HNcIGkNJUS5OWVNFOklDRS5JUV9FQlQuRlkyMDA4AQAAAGCCEAACAAAABzQ3My40OTYBCAAAAAUAAAABMQEAAAAKMTQyNjYyMDAxMQMAAAADMTYwAgAAAAMxMzkEAAAAATAHAAAACDgvOC8yMDE5CAAAAAoxMi8zMS8yMDA4CQAAAAEwczeyjzwc1whGuzXSPBzXCCJDSVEuU0VISzozODguSVFfTEVWRVJFRF9GQ0YuRlkyMDExAQAAALJSJQACAAAABjM4NzkuNQEIAAAABQAAAAExAQAAAAoxNTkxNTk0NDI1AwAAAAI2NAIAAAAENDQyMgQAAAAB</t>
  </si>
  <si>
    <t>MAcAAAAIOC84LzIwMTkIAAAACjEyLzMxLzIwMTEJAAAAATBSd42LPBzXCL7cKNM8HNcIIENJUS5TRUhLOjM4OC5JUV9UT1RBTF9SRVYuRlkyMDA4AQAAALJSJQACAAAACDc1NTYuODY0AQgAAAAFAAAAATEBAAAACjEzNDk2MzM1MzADAAAAAjY0AgAAAAIyOAQAAAABMAcAAAAIOC84LzIwMTkIAAAACjEyLzMxLzIwMDgJAAAAATCNqeWLPBzXCPQ+K9M8HNcII0NJUS5UU0U6ODYwMS5JUV9CRVRBXzVZUi4yMDE5LzAzLzMxAQAAAP5UDQACAAAAETAuOTgwMDU1OTg1MzA5NzE3AINf/aw8HNcIWlXs0zwc1wgeQ0lRLlNFSEs6Mzg4LklRX01BUktFVENBUC4uSlBZAQAAALJSJQACAAAADTQxNzQzMjIuOTMzMDMBBgAAAAUAAAABMQEAAAAKMTk2MDc4MTUxNAMAAAACNzkCAAAABjEwMDA1NAQAAAABMAcAAAAIOC84LzIwMTmvKZGtPBzXCKy5p+48HNcIGUNJUS5UU0U6ODYwNC5JUV9BUC5GWTIwMTEBAAAAKKgTAAIAAAAHMTI5MTEwOAEIAAAABQAAAAExAQAAAAoxNjI0MTUyOTg2AwAAAAI3OQIAAAAEMTAxOAQAAAABMAcAAAAIOC84LzIwMTkIAAAACTMvMzEvMjAxMQkAAAABMA74CZM8HNcIm53R0Twc1wglQ0lRLlNFSEs6Mzg4LklRX0dXX0lOVEFOX0FNT1JULkZZMjAxNwEAAACyUiUAAwAAAAAAYms8izwc1whdjxrTPBzXCCdDSVEuWFRSQTpEQjEuSVFfREFZU19QQVlBQkxFX09VVC5GWTIwMTQBAAAAz9gWAAIA</t>
  </si>
  <si>
    <t>AAAJMTc0LjUwNTc3AQgAAAAFAAAAATEBAAAACjE3ODEwNDAyNDkDAAAAAjUwAgAAAAQ0MTgzBAAAAAEwBwAAAAg4LzgvMjAxOQgAAAAKMTIvMzEvMjAxNAkAAAABMI8AMIk8HNcI/bjP0zwc1wgkQ0lRLlRTRTo4NjAxLklRX09USEVSX0xJQUJfTFQuRlkyMDA4AQAAAP5UDQACAAAABTEyMzQ4AQgAAAAFAAAAATEBAAAACjEwNjI3NDkzNTIDAAAAAjc5AgAAAAQxMDYyBAAAAAEwBwAAAAg4LzgvMjAxOQgAAAAJMy8zMS8yMDA4CQAAAAEwpEsNkjwc1wjicAjSPBzXCCFDSVEuTllTRTpJQ0UuSVFfSU5DX0VRVUlUWS5GWTIwMDcBAAAAYIIQAAMAAAAAAFqrlJA8HNcI9sxI0jwc1wgsQ0lRLkVOWFRQQTpFTlguSVFfVE9UQUxfQVNTRVRTLkZZMjAxMy4uLi5KUFkBAAAAYkRUAAIAAAANMTI5OTkzLjU3OTAxMgEIAAAABQAAAAExAQAAAAoxNzI1MjE5OTQxAwAAAAI3OQIAAAAEMTAwNwQAAAABMAcAAAAIOC84LzIwMTkIAAAACjEyLzMxLzIwMTMJAAAAATBnG+aIPBzXCBd/1NM8HNcILkNJUS5UU0U6ODYwMS5JUV9UT1RBTF9ERUJUX0VCSVREQV9DQVBFWC5GWTIwMTYBAAAA/lQNAAMAAAAAAFluUIo8HNcIyZmK0zwc1wgoQ0lRLlRTRTo4NjAxLklRX0ZJWEVEX0FTU0VUX1RVUk5TLkZZMjAxMwEAAAD+VA0AAwAAAAAAWW5Qijwc1wiiAKXTPBzXCChDSVEuWFRSQTpEQjEuSVFfVE9UQUxfREVCVF9FQklUREEuRlky</t>
  </si>
  <si>
    <t>MDE3AQAAAM/YFgACAAAACDEuOTI3OTEyAQgAAAAFAAAAATEBAAAACjE5NTA0NzUyMDMDAAAAAjUwAgAAAAQ0MTkyBAAAAAEwBwAAAAg4LzgvMjAxOQgAAAAIMS8xLzIwMTgJAAAAATCPADCJPBzXCFpbrtM8HNcIGUNJUS5UU0U6ODY5Ny5JUV9BRC5GWTIwMTQBAAAAr511AgMAAAAAAPmAE5M8HNcIUa/k0Twc1wgZQ0lRLjAuSVFfRUJJVERBX01BUkdJTi5GWQUAAAAAAAAACAAAABUoSW52YWxpZCBUaW1lIFBlcmlvZCnk/YGIPBzXCOCQ59M8HNcIJUNJUS5OWVNFOklDRS5JUV9ESUxVVF9FUFNfRVhDTC5GWTIwMDcBAAAAYIIQAAIAAAAFMC42NzgBCAAAAAUAAAABMQEAAAAKMTMyMjEzMzQxMQMAAAADMTYwAgAAAAMxNDIEAAAAATAHAAAACDgvOC8yMDE5CAAAAAoxMi8zMS8yMDA3CQAAAAEwWquUkDwc1wjuWDPSPBzXCCZDSVEuTllTRTpJQ0UuSVFfTE9BTlNfUkVDRUlWX0xULkZZMjAxNQEAAABgghAAAwAAAAAAQnOtjzwc1wjb1bjSPBzXCCNDSVEuTllTRTpJQ0UuSVFfUEVfRVhDTC4uMjAxNi8wMy8zMQEAAABgghAAAgAAAAkyMC42NDQ0MjQBBwAAAAUAAAABMQEAAAAKMTc3NDcxNzU4OQMAAAABMAIAAAAGMTAwMDI3BAAAAAEwBwAAAAkzLzMxLzIwMTYIAAAACTMvMzEvMjAxNmtK1q08HNcIAdyt0Twc1wgoQ0lRLk5ZU0U6SUNFLklRX0dXX0lOVEFOX0FNT1JUX0NGLkZZMjAxMwEAAABgghAAAgAAAAI3</t>
  </si>
  <si>
    <t>NgEIAAAABQAAAAExAQAAAAoxNzc0NzE1MjQ5AwAAAAMxNjACAAAABDIxODIEAAAAATAHAAAACDgvOC8yMDE5CAAAAAoxMi8zMS8yMDEzCQAAAAEwQnOtjzwc1whxkU3SPBzXCCJDSVEuVFNFOjg3NjYuSVFfUVVJQ0tfUkFUSU8uRlkyMDE1AQAAAPHtBAACAAAACDAuODg0NzM1AQgAAAAFAAAAATEBAAAACjE3NDY5MTMwNTIDAAAAAjc5AgAAAAQ0MTIxBAAAAAEwBwAAAAg4LzgvMjAxOQgAAAAJMy8zMS8yMDE1CQAAAAEwMRIQijwc1wi404XTPBzXCC9DSVEuTkFTREFRR1M6TkRBUS5JUV9JTlRFUkVTVF9JTlZFU1RfSU5DLkZZMjAxMgEAAAC3TAsAAgAAAAIxMAEIAAAABQAAAAExAQAAAAoxNzE5OTE2NzkxAwAAAAMxNjACAAAAAjY1BAAAAAEwBwAAAAg4LzgvMjAxOQgAAAAKMTIvMzEvMjAxMgkAAAABMHdSm448HNcIwl7C0jwc1wgmQ0lRLlNFSEs6Mzg4LklRX05FVF9ERUJUX0lTU1VFRC5GWTIwMTYBAAAAslIlAAMAAAAAAGJrPIs8HNcIa/1t0zwc1wguQ0lRLlNFSEs6Mzg4LklRX01JTk9SSVRZX0lOVEVSRVNUX1RPVEFMLkZZMjAwOQEAAACyUiUAAwAAAAAAUneNizwc1wgOtiHTPBzXCCVDSVEuU0VISzozODguSVFfTFRfREVCVF9JU1NVRUQuRlkyMDE0AQAAALJSJQACAAAABDIzMjYBCAAAAAUAAAABMQEAAAAKMTc4MTY2MjEyOQMAAAACNjQCAAAABDIwMzQEAAAAATAHAAAACDgvOC8yMDE5CAAAAAox</t>
  </si>
  <si>
    <t>Mi8zMS8yMDE0CQAAAAEwSQk6izwc1wjcwXLTPBzXCCVDSVEuVFNFOjg2OTcuSVFfUFJPVl9CQURfREVCVFMuRlkyMDE1AQAAAK+ddQIDAAAAAAD5gBOTPBzXCDc47tE8HNcIJUNJUS5MU0U6TFNFLklRX0lOVkVTVF9MT0FOU19DRi5GWTIwMTMBAAAAuhY9AAMAAAAAAHELgo08HNcIcg7T0jwc1wgrQ0lRLk5BU0RBUUdTOk5EQVEuSVFfQ0FTSF9BQ1FVSVJFX0NGLkZZMjAwNwEAAAC3TAsAAgAAAAMtMTUBCAAAAAUAAAABMQEAAAAKMTMyNTEyNTg4MgMAAAADMTYwAgAAAAQyMDU3BAAAAAEwBwAAAAg4LzgvMjAxOQgAAAAKMTIvMzEvMjAwNwkAAAABMCMXoI48HNcIPZq90jwc1wgZQ0lRLlhUUkE6REIxLklRX0ZYLkZZMjAxMgEAAADP2BYAAgAAAAQtMi45AQgAAAAFAAAAATEBAAAACjE2NjQwNDI0MTcDAAAAAjUwAgAAAAQyMTQ0BAAAAAEwBwAAAAg4LzgvMjAxOQgAAAAKMTIvMzEvMjAxMgkAAAABMFQ7LI08HNcIJDD50jwc1wgkQ0lRLlRTRTo4NzY2LklRX0VCSVREQS5GWTIwMTcuLi4uSlBZAQAAAPHtBAACAAAABjU5NzE3MgEIAAAABQAAAAExAQAAAAoxODQ5NDc2MTA1AwAAAAI3OQIAAAAENDA1MQQAAAABMAcAAAAIOC84LzIwMTkIAAAACTMvMzEvMjAxNwkAAAABMOT9gYg8HNcIKmrg0zwc1wggQ0lRLk5ZU0U6SUNFLklRX0xUX0lOVkVTVC5GWTIwMTABAAAAYIIQAAMAAAAAAHM3so88HNcIG7Vz0jwc</t>
  </si>
  <si>
    <t>1wgjQ0lRLlRTRTo4Njk3LklRX1RPVEFMX0FTU0VUUy5GWTIwMDkBAAAAr511AgIAAAAGNjc3MTYzAQgAAAAFAAAAATEBAAAACjE1OTg5MDU1MzQDAAAAAjc5AgAAAAQxMDA3BAAAAAEwBwAAAAg4LzgvMjAxOQgAAAAJMy8zMS8yMDA5CQAAAAEwsQMolDwc1wjnZLfRPBzXCCBDSVEuWFRSQTpEQjEuSVFfT1RIRVJfUkVWLkZZMjAwOAEAAADP2BYAAgAAAAQ0Mi42AQgAAAAFAAAAATEBAAAACjE0NjI5NjEyMjMDAAAAAjUwAgAAAAMzNTcEAAAAATAHAAAACDgvOC8yMDE5CAAAAAoxMi8zMS8yMDA4CQAAAAEwlG2EjTwc1wj3QQzTPBzXCB5DSVEuVFNFOjg2OTcuSVFfU1RfREVCVC5GWTIwMTcBAAAAr511AgIAAAAFMTI1MDABCAAAAAUAAAABMQEAAAAKMTg0NjkxMjMwMQMAAAACNzkCAAAABDEwNDYEAAAAATAHAAAACDgvOC8yMDE5CAAAAAkzLzMxLzIwMTcJAAAAATA54xWTPBzXCB/W69E8HNcIJ0NJUS5UU0U6ODY5Ny5JUV9DRk9fQ1VSUkVOVF9MSUFCLkZZMjAwOAEAAACvnXUCAgAAAAcwLjAzODA3AQgAAAAFAAAAATEBAAAACjE1OTg5MDUzMzMDAAAAAjc5AgAAAAQ0MTg1BAAAAAEwBwAAAAg4LzgvMjAxOQgAAAAJMy8zMS8yMDA4CQAAAAEwlcqQijwc1whJEmLTPBzXCCJDSVEuVFNFOjgzMDYuSVFfU0FMRV9QUEVfQ0YuRlkyMDEwAQAAAD18JQACAAAABTE3ODc4AQgAAAAFAAAAATEBAAAACjE1NTYwOTU5</t>
  </si>
  <si>
    <t>NzIDAAAAAjc5AgAAAAQyMDQyBAAAAAEwBwAAAAg4LzgvMjAxOQgAAAAJMy8zMS8yMDEwCQAAAAEwPbeykTwc1wgUSgHSPBzXCCNDSVEuVFNFOjgzMDYuSVFfQkVUQV8yWVIuMjAwOS8wMy8zMQEAAAA9fCUAAgAAABAxLjA0MzYyNDE4ODU2NTE2AINf/aw8HNcIWlXs0zwc1wgbQ0lRLlRTRTo4Njk3LklRX0dQUEUuRlkyMDE3AQAAAK+ddQIDAAAAAAA54xWTPBzXCOph1tE8HNcIJ0NJUS5OQVNEQVFHUzpOREFRLklRX0FTU0VUX1RVUk5TLkZZMjAxMgEAAAC3TAsAAgAAAAgwLjI2ODY5OQEIAAAABQAAAAExAQAAAAoxNzE5OTE2NzkxAwAAAAMxNjACAAAABDQxNzcEAAAAATAHAAAACDgvOC8yMDE5CAAAAAoxMi8zMS8yMDEyCQAAAAEwUkZ8iTwc1wh2z8PTPBzXCChDSVEuVFNFOjg2MDQuSVFfVE9UQUxfREVCVC5GWTIwMDkuLi4uSlBZAQAAACioEwACAAAACDE2ODI0MzU2AQgAAAAFAAAAATEBAAAACjE0NTk2MDUzNzgDAAAAAjc5AgAAAAQ0MTczBAAAAAEwBwAAAAg4LzgvMjAxOQgAAAAJMy8zMS8yMDA5CQAAAAEwp33oiDwc1wivpdvTPBzXCCZDSVEuVFNFOjgzMDYuSVFfSU5WRU5UT1JZX1RVUk5TLkZZMjAwOQEAAAA9fCUAAwAAAAAAWW5Qijwc1wgr/IzTPBzXCB1DSVEuVFNFOjgzMDYuSVFfUkRfRVhQLkZZMjAwOAEAAAA9fCUAAwAAAAAAq2PikTwc1wiqCyXSPBzXCCdDSVEuRU5YVFBBOkVOWC5JUV9E</t>
  </si>
  <si>
    <t>SUxVVF9FUFNfRVhDTC5GWTIwMDcBAAAAYkRUAAIAAAAIMi40NzA4MjgBCAAAAAUAAAABMQEAAAAKMTQxNzM0MzI2MQMAAAACNTACAAAAAzE0MgQAAAABMAcAAAAIOC84LzIwMTkIAAAACjEyLzMxLzIwMDcJAAAAATAl1a+PPBzXCAVQkNI8HNcIIENJUS5UU0U6ODY5Ny5JUV9DSEFOR0VfQVAuRlkyMDE3AQAAAK+ddQICAAAABC00OTgBCAAAAAUAAAABMQEAAAAKMTg0NjkxMjMwMQMAAAACNzkCAAAABDIwMTcEAAAAATAHAAAACDgvOC8yMDE5CAAAAAkzLzMxLzIwMTcJAAAAATA54xWTPBzXCGUm29E8HNcIKENJUS5OQVNEQVFHUzpOREFRLklRX1BFX0VYQ0wuLjIwMTkvMDMvMzEBAAAAt0wLAAIAAAAIMzIuMDQ3NjMBBwAAAAUAAAABMQEAAAAKMTk0NjY3ODA0NwMAAAABMAIAAAAGMTAwMDI3BAAAAAEwBwAAAAkzLzI5LzIwMTkIAAAACTMvMjkvMjAxOa8pka08HNcIuhWp0Twc1wggQ0lRLkVOWFRQQTpFTlguSVFfSU5DX1RBWC5GWTIwMTEBAAAAYkRUAAIAAAAFNzYuNzYBCAAAAAUAAAABMQEAAAAKMTY4Mjc1ODAzOAMAAAACNTACAAAAAjc1BAAAAAEwBwAAAAg4LzgvMjAxOQgAAAAKMTIvMzEvMjAxMQkAAAABMOOKgo88HNcIPZq90jwc1wgZQ0lRLlhUUkE6REIxLklRX0FFLkZZMjAxNAEAAADP2BYAAgAAAAUxNDcuOAEIAAAABQAAAAExAQAAAAoxNzgxMDQwMjQ5AwAAAAI1MAIAAAAEMTAxNgQAAAABMAcA</t>
  </si>
  <si>
    <t>AAAIOC84LzIwMTkIAAAACjEyLzMxLzIwMTQJAAAAATBaI4qMPBzXCNVWANM8HNcIHkNJUS5OQVNEQVFHUzpOREFRLklRX0FFLkZZMjAxNgEAAAC3TAsAAgAAAAMzMTUBCAAAAAUAAAABMQEAAAAKMTk0NjY3NjM2NAMAAAADMTYwAgAAAAQxMDE2BAAAAAEwBwAAAAg4LzgvMjAxOQgAAAAKMTIvMzEvMjAxNgkAAAABMDl8g448HNcIZIXJ0jwc1wgqQ0lRLlRTRTo4NzY2LklRX1RPVEFMX0FTU0VUUy5GWTIwMDkuLi4uSlBZAQAAAPHtBAACAAAACDE1MjQ3MjIzAQgAAAAFAAAAATEBAAAACjEzODI3NjM3MDUDAAAAAjc5AgAAAAQxMDA3BAAAAAEwBwAAAAg4LzgvMjAxOQgAAAAJMy8zMS8yMDA5CQAAAAEwZxvmiDwc1wivpdvTPBzXCCJDSVEuTllTRTpJQ0UuSVFfQURWRVJUSVNJTkcuRlkyMDEyAQAAAGCCEAADAAAAAADGmbSPPBzXCCNEP9I8HNcIH0NJUS5UU0U6ODY5Ny5JUV9PUEVSX0lOQy5GWTIwMDQBAAAAr511AgIAAAAENzM4NQEIAAAABQAAAAExAQAAAAoxNTk4OTA1MjM1AwAAAAI3OQIAAAACMjEEAAAAATAHAAAACDgvOC8yMDE5CAAAAAkzLzMxLzIwMDQJAAAAATCnfeiIPBzXCNZAtqQ8HNcIIENJUS5OQVNEQVFHUzpOREFRLklRX0VCSVQuRlkyMDA4AQAAALdMCwACAAAAAzY5NAEIAAAABQAAAAExAQAAAAoxNDMzMjcyNTE0AwAAAAMxNjACAAAAAzQwMAQAAAABMAcAAAAIOC84LzIwMTkIAAAACjEy</t>
  </si>
  <si>
    <t>LzMxLzIwMDgJAAAAATB3UpuOPBzXCL7qrNI8HNcIIUNJUS5FTlhUUEE6RU5YLklRX09QRVJfSU5DLkZZMjAwOQEAAABiRFQAAwAAAAAAlCiAjzwc1wh7FJXSPBzXCCpDSVEuVFNFOjg2MDQuSVFfVE9UQUxfQ09NTU9OX0VRVUlUWS5GWTIwMTUBAAAAKKgTAAIAAAAHMjcwNzc3NAEIAAAABQAAAAExAQAAAAoxODQ4MTI2ODEwAwAAAAI3OQIAAAAEMTAwNgQAAAABMAcAAAAIOC84LzIwMTkIAAAACTMvMzEvMjAxNQkAAAABMLAeEZM8HNcIwnPp0Twc1wgmQ0lRLlhUUkE6REIxLklRX0VGRkVDVF9UQVhfUkFURS5GWTIwMTEBAAAAz9gWAAIAAAAHMjQuMjYyMgEIAAAABQAAAAExAQAAAAoxNTk3NDI1OTEwAwAAAAI1MAIAAAAENDM3NgQAAAABMAcAAAAIOC84LzIwMTkIAAAACjEyLzMxLzIwMTEJAAAAATBUOyyNPBzXCO7N9tI8HNcIJENJUS5OWVNFOklDRS5JUV9QRVJJT0REQVRFX0lTLkZZMjAxMgEAAABgghAABQAAAAoyMDEyLzEyLzMxAMaZtI88HNcIG7Vz0jwc1wghQ0lRLlRTRTo4MzA2LklRX1RPVEFMX0RFQlQuRlkyMDEyAQAAAD18JQACAAAACDU3MjQyOTMyAQgAAAAFAAAAATEBAAAACjE2ODg1MTU5NTkDAAAAAjc5AgAAAAQ0MTczBAAAAAEwBwAAAAg4LzgvMjAxOQgAAAAJMy8zMS8yMDEyCQAAAAEwPbeykTwc1whxrAPSPBzXCB5DSVEuU0dYOlM2OC5JUV9CVl9TSEFSRS5GWTIwMTMBAAAApVIlAAIA</t>
  </si>
  <si>
    <t>AAAIMC44MzExMzgBCAAAAAUAAAABMQEAAAAKMTY5NTI4OTI3MwMAAAADMTM4AgAAAAQ0MDIwBAAAAAEwBwAAAAg4LzgvMjAxOQgAAAAJNi8zMC8yMDEzCQAAAAEwhxc5jDwc1wgvoS3TPBzXCCpDSVEuVFNFOjg2OTcuSVFfVE9UQUxfRVFVSVRZLkZZMjAxNi4uLi5KUFkBAAAAr511AgIAAAAGMjYyOTExAQgAAAAFAAAAATEBAAAACjE3OTY3Mjg1NjkDAAAAAjc5AgAAAAQxMjc1BAAAAAEwBwAAAAg4LzgvMjAxOQgAAAAJMy8zMS8yMDE2CQAAAAEwp33oiDwc1whh4dbTPBzXCCRDSVEuVFNFOjg2MDEuSVFfVU5MRVZFUkVEX0ZDRi5GWTIwMTcBAAAA/lQNAAMAAAAAAKtj4pE8HNcI1/kR0jwc1wguQ0lRLlRTRTo4NjA0LklRX01JTk9SSVRZX0lOVEVSRVNUX1RPVEFMLkZZMjAwOAEAAAAoqBMAAgAAAAUxMjk3OAEIAAAABQAAAAExAQAAAAoxMzgxMzA2MjYxAwAAAAI3OQIAAAAEMTMxMgQAAAABMAcAAAAIOC84LzIwMTkIAAAACTMvMzEvMjAwOAkAAAABMNOVB5M8HNcIwnPp0Twc1wgkQ0lRLk5BU0RBUUdTOk5EQVEuSVFfVFJFQVNVUlkuRlkyMDE3AQAAALdMCwACAAAABC0yNDcBCAAAAAUAAAABMQEAAAAKMTk0NjY3NjM0NgMAAAADMTYwAgAAAAQxMjQ4BAAAAAEwBwAAAAg4LzgvMjAxOQgAAAAKMTIvMzEvMjAxNwkAAAABMDl8g448HNcInPfe0jwc1wgnQ0lRLk5ZU0U6SUNFLklRX0RBWVNfUEFZQUJMRV9P</t>
  </si>
  <si>
    <t>VVQuRlkyMDA3AQAAAGCCEAADAAAAAAAxEhCKPBzXCLjThdM8HNcIJ0NJUS5FTlhUUEE6RU5YLklRX0RBWVNfU0FMRVNfT1VULkZZMjAxMwEAAABiRFQAAgAAAAg3MC4zMjYwMQEIAAAABQAAAAExAQAAAAoxNzI1MjE5OTQxAwAAAAI1MAIAAAAENDA0MgQAAAABMAcAAAAIOC84LzIwMTkIAAAACjEyLzMxLzIwMTMJAAAAATCe5XmJPBzXCCv2ytM8HNcIGkNJUS5UU0U6ODYwMS5JUV9DSVAuRlkyMDA4AQAAAP5UDQADAAAAAACkSw2SPBzXCJ6a8NE8HNcIK0NJUS5TRUhLOjM4OC5JUV9OSV9BVkFJTF9FWENMX01BUkdJTi5GWTIwMDcBAAAAslIlAAIAAAAHNjcuODE0NAEIAAAABQAAAAExAQAAAAk4MDYyNzQyMjgDAAAAAjY0AgAAAAQ0MTgyBAAAAAEwBwAAAAg4LzgvMjAxOQgAAAAKMTIvMzEvMjAwNwkAAAABMOT9gYg8HNcIoC7l0zwc1wgiQ0lRLkVOWFRQQTpFTlguSVFfTUFDSElORVJZLkZZMjAxNwEAAABiRFQAAgAAAAY3NC45MDYBCAAAAAUAAAABMQEAAAAKMTk1MzE1NDA5MQMAAAACNTACAAAABDMxMTQEAAAAATAHAAAACDgvOC8yMDE5CAAAAAoxMi8zMS8yMDE3CQAAAAEwIxegjjwc1wgpI8fSPBzXCB9DSVEuTllTRTpJQ0UuSVFfRUJJVF9JTlQuRlkyMDE3AQAAAGCCEAACAAAACTEzLjE0OTczMgEIAAAABQAAAAExAQAAAAoxOTQ0MDQ1OTg2AwAAAAMxNjACAAAABDQxODkEAAAAATAHAAAACDgvOC8y</t>
  </si>
  <si>
    <t>MDE5CAAAAAoxMi8zMS8yMDE3CQAAAAEwMRIQijwc1wgp+avTPBzXCC9DSVEuTkFTREFRR1M6TkRBUS5JUV9DVVJSRU5UX1BPUlRfTEVBU0VTLkZZMjAwOQEAAAC3TAsAAwAAAAAAd1Kbjjwc1wic997SPBzXCBlDSVEuVFNFOjg2MDEuSVFfTkkuRlkyMDE4AQAAAP5UDQACAAAABjExMDU3OQEIAAAABQAAAAExAQAAAAoxODk1NjgyODUwAwAAAAI3OQIAAAACMTUEAAAAATAHAAAACDgvOC8yMDE5CAAAAAkzLzMxLzIwMTgJAAAAATCrY+KRPBzXCMJtJ9I8HNcIJUNJUS5OQVNEQVFHUzpOREFRLklRX1RPVEFMX1JFVi5GWTIwMTMBAAAAt0wLAAIAAAAEMzIxMQEIAAAABQAAAAExAQAAAAoxNzc4MjA3OTQ4AwAAAAMxNjACAAAAAjI4BAAAAAEwBwAAAAg4LzgvMjAxOQgAAAAKMTIvMzEvMjAxMwkAAAABMHdSm448HNcIueLq0jwc1wgkQ0lRLlNHWDpTNjguSVFfU1RfREVCVF9JU1NVRUQuRlkyMDE1AQAAAKVSJQADAAAAAACNqeWLPBzXCJjxHNM8HNcIGUNJUS5UU0U6ODY5Ny5JUV9BUC5GWTIwMTMBAAAAr511AgIAAAAEMzIyMQEIAAAABQAAAAExAQAAAAoxNjIzMTU3Njg3AwAAAAI3OQIAAAAEMTAxOAQAAAABMAcAAAAIOC84LzIwMTkIAAAACTMvMzEvMjAxMwkAAAABMEnILJQ8HNcI52S30Twc1wgpQ0lRLkVOWFRQQTpFTlguSVFfTUFSS0VUQ0FQLjIwMTQvMy8zMS5KUFkBAAAAYkRUAAMAAAAAAK8pka08HNcI</t>
  </si>
  <si>
    <t>bteq7jwc1wgoQ0lRLlhUUkE6REIxLklRX1RPVEFMX0RFQlRfRUJJVERBLkZZMjAxMQEAAADP2BYAAgAAAAgxLjQzNDAzNQEIAAAABQAAAAExAQAAAAoxNTk3NDI1OTEwAwAAAAI1MAIAAAAENDE5MgQAAAABMAcAAAAIOC84LzIwMTkIAAAACjEyLzMxLzIwMTEJAAAAATCPADCJPBzXCErkt9M8HNcIIENJUS5OWVNFOklDRS5JUV9DSEFOR0VfQVIuRlkyMDE2AQAAAGCCEAACAAAAAy02NQEIAAAABQAAAAExAQAAAAoxOTQ0MDQ2MDAxAwAAAAMxNjACAAAABDIwMTgEAAAAATAHAAAACDgvOC8yMDE5CAAAAAoxMi8zMS8yMDE2CQAAAAEwJdWvjzwc1wg+r7HSPBzXCCJDSVEuU0dYOlM2OC5JUV9PVEhFUl9FUVVJVFkuRlkyMDE2AQAAAKVSJQACAAAABjc3LjI3OAEIAAAABQAAAAExAQAAAAoxODU2NTc1OTcwAwAAAAMxMzgCAAAABDEwMjgEAAAAATAHAAAACDgvOC8yMDE5CAAAAAk2LzMwLzIwMTYJAAAAATCNqeWLPBzXCBYqN9M8HNcIL0NJUS5YVFJBOkRCMS5JUV9DVVNUT01fQkVUQS4tMTA0Vy4uLl5OMjI1LkpQWS5IAQAAAM/YFgACAAAAETAuMzg0MDc4MzA4NzA1MTAzAK8pka08HNcID2aY0Twc1wggQ0lRLlRTRTo4NzY2LklRX0NIQU5HRV9BUi5GWTIwMTABAAAA8e0EAAMAAAAAAGyi8ZA8HNcIgAhE0jwc1wgoQ0lRLlNFSEs6Mzg4LklRX01JTk9SSVRZX0lOVEVSRVNULkZZMjAwNwEAAACyUiUAAwAAAAAA</t>
  </si>
  <si>
    <t>janlizwc1wgOtiHTPBzXCB9DSVEuVFNFOjg2MDQuSVFfVFJFQVNVUlkuRlkyMDExAQAAACioEwACAAAABi05NzY5MgEIAAAABQAAAAExAQAAAAoxNjI0MTUyOTg2AwAAAAI3OQIAAAAEMTI0OAQAAAABMAcAAAAIOC84LzIwMTkIAAAACTMvMzEvMjAxMQkAAAABMA74CZM8HNcIrhHn0Twc1wggQ0lRLlRTRTo4MzA2LklRX0RJVl9TSEFSRS5GWTIwMTUBAAAAPXwlAAIAAAACMTgBCAAAAAUAAAABMQEAAAAKMTg0OTU1MzIzMAMAAAACNzkCAAAABDMwNTgEAAAAATAHAAAACDgvOC8yMDE5CAAAAAkzLzMxLzIwMTUJAAAAATCNk7+QPBzXCJud0dE8HNcIHkNJUS5MU0U6TFNFLklRX05FVF9ERUJULkZZMjAxMAEAAAC6Fj0AAgAAAAM0MDIBCAAAAAUAAAABMQEAAAAKMTQ1NzA5MDkxNwMAAAACNTUCAAAABDQzNjQEAAAAATAHAAAACDgvOC8yMDE5CAAAAAkzLzMxLzIwMTAJAAAAATBxC4KNPBzXCLzfCdM8HNcIJENJUS5OWVNFOklDRS5JUV9DT01NT05fSVNTVUVELkZZMjAxMwEAAABgghAAAgAAAAIxMwEIAAAABQAAAAExAQAAAAoxNzc0NzE1MjQ5AwAAAAMxNjACAAAABDIxNjkEAAAAATAHAAAACDgvOC8yMDE5CAAAAAoxMi8zMS8yMDEzCQAAAAEwQnOtjzwc1wjuWDPSPBzXCC5DSVEuVFNFOjg3NjYuSVFfT1RIRVJfRklOQU5DRV9BQ1RfU1VQUEwuRlkyMDA5AQAAAPHtBAACAAAABjEwOTgwNgEIAAAABQAAAAEx</t>
  </si>
  <si>
    <t>AQAAAAoxMzgyNzYzNzA1AwAAAAI3OQIAAAAEMjA1MAQAAAABMAcAAAAIOC84LzIwMTkIAAAACTMvMzEvMjAwOQkAAAABMGyi8ZA8HNcIgAhE0jwc1wgqQ0lRLlhUUkE6REIxLklRX0NVUlJFTlRfUE9SVF9MRUFTRVMuRlkyMDE1AQAAAM/YFgADAAAAAABaI4qMPBzXCHgJ8tI8HNcIH0NJUS5TRUhLOjM4OC5JUV9FQlRfRVhDTC5GWTIwMTUBAAAAslIlAAIAAAAEODY5NgEIAAAABQAAAAExAQAAAAoxODMyNjMyODQxAwAAAAI2NAIAAAABNAQAAAABMAcAAAAIOC84LzIwMTkIAAAACjEyLzMxLzIwMTUJAAAAATBJCTqLPBzXCL7cKNM8HNcIKUNJUS5UU0U6ODc2Ni5JUV9JTlZFU1RfU0VDVVJJVFlfQ0YuRlkyMDE4AQAAAPHtBAACAAAABy0xNjUzMDYBCAAAAAUAAAABMQEAAAAKMTg5NTYyNTU4NAMAAAACNzkCAAAABDIwMjcEAAAAATAHAAAACDgvOC8yMDE5CAAAAAkzLzMxLzIwMTgJAAAAATBaq5SQPBzXCAlBXtI8HNcIIENJUS5UU0U6ODY5Ny5JUV9DSEFOR0VfQVAuRlkyMDA2AQAAAK+ddQICAAAAAjcyAQgAAAAFAAAAATEBAAAACjE1OTg5MDU5NDQDAAAAAjc5AgAAAAQyMDE3BAAAAAEwBwAAAAg4LzgvMjAxOQgAAAAJMy8zMS8yMDA2CQAAAAEws0AgiDwc1wiFC32kPBzXCCpDSVEuVFNFOjg2MDQuSVFfT1RIRVJfVU5VU1VBTF9TVVBQTC5GWTIwMTkBAAAAKKgTAAMAAAAAALAeEZM8HNcI6uQd0jwc1wgl</t>
  </si>
  <si>
    <t>Q0lRLk5ZU0U6SUNFLklRX0dBSU5fSU5WRVNUX0NGLkZZMjAxMQEAAABgghAAAwAAAAAAxpm0jzwc1wi5Z2XSPBzXCB9DSVEuU0dYOlM2OC5JUV9ESVZFU1RfQ0YuRlkyMDEzAQAAAKVSJQADAAAAAACHFzmMPBzXCNvHNNM8HNcIHENJUS5UU0U6ODY5Ny5JUV9DVVNUT01fQkVUQS4BAAAAr511AgIAAAARMC42MzY3NjU0NTg2NjgyODMArymRrTwc1wjx7qHRPBzXCCZDSVEuTFNFOkxTRS5JUV9DSEFOR0VfSU5WRU5UT1JZLkZZMjAxMgEAAAC6Fj0AAgAAAAQtMC45AQgAAAAFAAAAATEBAAAACjE2MjI5MTgyNjgDAAAAAjU1AgAAAAQyMDk5BAAAAAEwBwAAAAg4LzgvMjAxOQgAAAAJMy8zMS8yMDEyCQAAAAEwcQuCjTwc1whyDtPSPBzXCChDSVEuRU5YVFBBOkVOWC5JUV9ORVRfREVCVF9JU1NVRUQuRlkyMDA3AQAAAGJEVAACAAAABzQ2My42MTkBCAAAAAUAAAABMQEAAAAKMTQxNzM0MzI2MQMAAAACNTACAAAABDIwMDMEAAAAATAHAAAACDgvOC8yMDE5CAAAAAoxMi8zMS8yMDA3CQAAAAEwlCiAjzwc1whVoH/SPBzXCCRDSVEuTFNFOkxTRS5JUV9PVEhFUl9DTF9TVVBQTC5GWTIwMTcBAAAAuhY9AAIAAAAGNzM1MTEwAQgAAAAFAAAAATEBAAAACjE5NTA4NjQyMTMDAAAAAjU1AgAAAAQxMDU3BAAAAAEwBwAAAAg4LzgvMjAxOQgAAAAKMTIvMzEvMjAxNwkAAAABMHELgo08HNcIXDPa0jwc1wgsQ0lRLkVOWFRQ</t>
  </si>
  <si>
    <t>QTpFTlguSVFfQ1VSUkVOVF9QT1JUX0xFQVNFUy5GWTIwMDkBAAAAYkRUAAMAAAAAAJQogI88HNcIexSV0jwc1wggQ0lRLlRTRTo4NjAxLklRX0RJVl9TSEFSRS5GWTIwMTYBAAAA/lQNAAIAAAACMjkBCAAAAAUAAAABMQEAAAAKMTc5OTc4ODM3MAMAAAACNzkCAAAABDMwNTgEAAAAATAHAAAACDgvOC8yMDE5CAAAAAkzLzMxLzIwMTYJAAAAATBhn92RPBzXCPrSCtI8HNcIJ0NJUS5UU0U6ODMwNi5JUV9EQVlTX1BBWUFCTEVfT1VULkZZMjAwOAEAAAA9fCUAAwAAAAAAWW5Qijwc1wgNhZbTPBzXCC5DSVEuTFNFOkxTRS5JUV9PVEhFUl9OT05fT1BFUl9FWFBfU1VQUEwuRlkyMDA3AQAAALoWPQACAAAABC0wLjUBCAAAAAUAAAABMQEAAAAJNjM3NDU4MTAxAwAAAAI1NQIAAAACODUEAAAAATAHAAAACDgvOC8yMDE5CAAAAAkzLzMxLzIwMDcJAAAAATA5fIOOPBzXCLzfCdM8HNcIH0NJUS4uSVFfQ0FTSF9DT05WRVJTSU9OLi4uLi5KUFkFAAAAAQAAAAgAAAAUKEludmFsaWQgSWRlbnRpZmllcinpqwW3PBzXCOmrBbc8HNcIIkNJUS5UU0U6ODMwNi5JUV9BU1NFVF9UVVJOUy5GWTIwMTEBAAAAPXwlAAMAAAAAAFluUIo8HNcIK/yM0zwc1wgdQ0lRLlRTRTo4NjA0LklRX0NPTU1PTi5GWTIwMTABAAAAKKgTAAIAAAAGNTk0NDkzAQgAAAAFAAAAATEBAAAACjE1NTMzMjkzNTEDAAAAAjc5AgAAAAQxMTAzBAAAAAEw</t>
  </si>
  <si>
    <t>BwAAAAg4LzgvMjAxOQgAAAAJMy8zMS8yMDEwCQAAAAEw05UHkzwc1whTssXRPBzXCCZDSVEuVFNFOjg2OTcuSVFfRklMSU5HX0NVUlJFTkNZLkZZMjAxNwEAAACvnXUCAwAAAANKUFkAOeMVkzwc1wgqxNjRPBzXCCpDSVEuRU5YVFBBOkVOWC5JUV9UT1RBTF9ERUJUX1JFUEFJRC5GWTIwMTYBAAAAYkRUAAIAAAADLTQwAQgAAAAFAAAAATEBAAAACjE4ODE0OTYyMzADAAAAAjUwAgAAAAQyMTY2BAAAAAEwBwAAAAg4LzgvMjAxOQgAAAAKMTIvMzEvMjAxNgkAAAABMCMXoI48HNcIxGGj0jwc1wgaQ0lRLlRTRTo4NjAxLklRX1JFVi5GWTIwMTABAAAA/lQNAAIAAAAGMjU0NTg0AQgAAAAFAAAAATEBAAAACjEzODI3NjM0MDEDAAAAAjc5AgAAAAMxMTIEAAAAATAHAAAACDgvOC8yMDE5CAAAAAkzLzMxLzIwMTAJAAAAATDjrQ+SPBzXCNfeW9I8HNcIIENJUS5UU0U6ODYwMS5JUV9ESVZfU0hBUkUuRlkyMDA4AQAAAP5UDQACAAAAAjIyAQgAAAAFAAAAATEBAAAACjEwNjI3NDkzNTIDAAAAAjc5AgAAAAQzMDU4BAAAAAEwBwAAAAg4LzgvMjAxOQgAAAAJMy8zMS8yMDA4CQAAAAEwpEsNkjwc1wialC7SPBzXCCpDSVEuVFNFOjg2MDQuSVFfSU5DX1RBWF9QQVlfQ1VSUkVOVC5GWTIwMTkBAAAAKKgTAAIAAAAFMTE4OTgBCAAAAAUAAAABMQEAAAAKMTk2OTUwMTYyNwMAAAACNzkCAAAABDEwOTQEAAAAATAHAAAACDgv</t>
  </si>
  <si>
    <t>OC8yMDE5CAAAAAkzLzMxLzIwMTkJAAAAATCwHhGTPBzXCNfeW9I8HNcIJUNJUS5OWVNFOklDRS5JUV9ORVRfUkVOVEFMX0VYUC5GWTIwMDkBAAAAYIIQAAIAAAAFMjAuNTkBCAAAAAUAAAABMQEAAAAKMTQ5NDQ2NjIxOQMAAAADMTYwAgAAAAUyNDI2MQQAAAABMAcAAAAIOC84LzIwMTkIAAAACjEyLzMxLzIwMDkJAAAAATBzN7KPPBzXCN3YmdI8HNcILENJUS5UU0U6ODc2Ni5JUV9ERUJUX0VRVUlWX09QRVJfTEVBU0UuRlkyMDE3AQAAAPHtBAADAAAAAABaq5SQPBzXCIAIRNI8HNcIK0NJUS5UU0U6ODYwNC5JUV9NSU5PUklUWV9JTlRFUkVTVF9JUy5GWTIwMTcBAAAAKKgTAAIAAAAFLTI5NDkBCAAAAAUAAAABMQEAAAAKMTk2OTUwMTY1NgMAAAACNzkCAAAAAjgzBAAAAAEwBwAAAAg4LzgvMjAxOQgAAAAJMy8zMS8yMDE3CQAAAAEwsB4Rkzwc1wgnx7nRPBzXCBpDSVEuVFNFOjg3NjYuSVFfRUJULkZZMjAxOQEAAADx7QQAAgAAAAYzODU3MzIBCAAAAAUAAAABMQEAAAAKMTk3MDY5Mzk1NAMAAAACNzkCAAAAAzEzOQQAAAABMAcAAAAIOC84LzIwMTkIAAAACTMvMzEvMjAxOQkAAAABMFqrlJA8HNcIRrs10jwc1wgiQ0lRLkxTRTpMU0UuSVFfUEVfRVhDTC4uMjAwOC8wMy8zMQEAAAC6Fj0AAgAAAAkyMC4wNjE2NDYBBwAAAAUAAAABMQEAAAAKMTI3OTE5MjY4OAMAAAABMAIAAAAGMTAwMDI3BAAAAAEwBwAA</t>
  </si>
  <si>
    <t>AAkzLzMxLzIwMDgIAAAACTMvMzEvMjAwOK8pka08HNcIuhWp0Twc1wghQ0lRLkVOWFRQQTpFTlguSVFfVE9UQUxfQ0EuRlkyMDEyAQAAAGJEVAACAAAABzMzOS4yMzMBCAAAAAUAAAABMQEAAAAKMTY4Mjc1ODcwMgMAAAACNTACAAAABDEwMDgEAAAAATAHAAAACDgvOC8yMDE5CAAAAAoxMi8zMS8yMDEyCQAAAAEw44qCjzwc1wg9mr3SPBzXCCJDSVEuVFNFOjg2MDEuSVFfQVNTRVRfVFVSTlMuRlkyMDA4AQAAAP5UDQACAAAACDAuMDMwMzk5AQgAAAAFAAAAATEBAAAACjEwNjI3NDkzNTIDAAAAAjc5AgAAAAQ0MTc3BAAAAAEwBwAAAAg4LzgvMjAxOQgAAAAJMy8zMS8yMDA4CQAAAAEwWW5Qijwc1wg4cKLTPBzXCChDSVEuWFRSQTpEQjEuSVFfRklYRURfQVNTRVRfVFVSTlMuRlkyMDE1AQAAAM/YFgACAAAACTIzLjE5NDA1OAEIAAAABQAAAAExAQAAAAoxODMyODQ1NTYwAwAAAAI1MAIAAAAENDA2NgQAAAABMAcAAAAIOC84LzIwMTkIAAAACjEyLzMxLzIwMTUJAAAAATCPADCJPBzXCPEKv9M8HNcIKENJUS5UU0U6ODYwNC5JUV9ERUZfVEFYX0FTU0VUU19MVC5GWTIwMTcBAAAAKKgTAAIAAAAFMjE4MjUBCAAAAAUAAAABMQEAAAAKMTk2OTUwMTY1NgMAAAACNzkCAAAABDEwMjYEAAAAATAHAAAACDgvOC8yMDE5CAAAAAkzLzMxLzIwMTcJAAAAATCwHhGTPBzXCP/twNE8HNcII0NJUS5TR1g6UzY4LklRX1BF</t>
  </si>
  <si>
    <t>UklPRERBVEVfSVMuRlkyMDEyAQAAAKVSJQAFAAAACjIwMTIvMDYvMzAAhxc5jDwc1wiW7jvTPBzXCA5DSVEuMC5JUV9BUi5GWQUAAAAAAAAACAAAABUoSW52YWxpZCBUaW1lIFBlcmlvZClJCTqLPBzXCCEkddM8HNcIKENJUS5UU0U6ODc2Ni5JUV9GSVhFRF9BU1NFVF9UVVJOUy5GWTIwMTgBAAAA8e0EAAIAAAAJMTguNTg2MjE1AQgAAAAFAAAAATEBAAAACjE4OTU2MjU1ODQDAAAAAjc5AgAAAAQ0MDY2BAAAAAEwBwAAAAg4LzgvMjAxOQgAAAAJMy8zMS8yMDE4CQAAAAEwMRIQijwc1wi6McbTPBzXCCVDSVEuVFNFOjgzMDYuSVFfT1RIRVJfQ0xfU1VQUEwuRlkyMDE3AQAAAD18JQACAAAABzQ4ODMwNTMBCAAAAAUAAAABMQEAAAAKMTk3MDgzNTMzMgMAAAACNzkCAAAABDEwNTcEAAAAATAHAAAACDgvOC8yMDE5CAAAAAkzLzMxLzIwMTcJAAAAATCNk7+QPBzXCBu1c9I8HNcIHkNJUS5UU0U6ODYwMS5JUV9XSVBfSU5WLkZZMjAxNAEAAAD+VA0AAwAAAAAAYZ/dkTwc1wjCbSfSPBzXCChDSVEuTllTRTpJQ0UuSVFfVE9UQUxfRElWX1BBSURfQ0YuRlkyMDE3AQAAAGCCEAACAAAABC00NzYBCAAAAAUAAAABMQEAAAAKMTk0NDA0NTk4NgMAAAADMTYwAgAAAAQyMDIyBAAAAAEwBwAAAAg4LzgvMjAxOQgAAAAKMTIvMzEvMjAxNwkAAAABMCXVr488HNcIxGGj0jwc1wglQ0lRLkxTRTpMU0UuSVFfU0FMRVNfTUFS</t>
  </si>
  <si>
    <t>S0VUSU5HLkZZMjAxMgEAAAC6Fj0AAwAAAAAAcQuCjTwc1wgpI8fSPBzXCCZDSVEuVFNFOjg2MDQuSVFfU0FMRVNfTUFSS0VUSU5HLkZZMjAxMAEAAAAoqBMAAgAAAAUyNzMzMwEIAAAABQAAAAExAQAAAAoxNTUzMzI5MzUxAwAAAAI3OQIAAAAFMjE1NjEEAAAAATAHAAAACDgvOC8yMDE5CAAAAAkzLzMxLzIwMTAJAAAAATDTlQeTPBzXCJ2LvtE8HNcIJkNJUS5UU0U6ODYwMS5JUV9PVEhFUl9MVF9BU1NFVFMuRlkyMDExAQAAAP5UDQACAAAABTM0NDcxAQgAAAAFAAAAATEBAAAACjE0NjQ2MDk1MDcDAAAAAjc5AgAAAAQxMDYwBAAAAAEwBwAAAAg4LzgvMjAxOQgAAAAJMy8zMS8yMDExCQAAAAEw460Pkjwc1wisDgbSPBzXCCNDSVEuWFRSQTpEQjEuSVFfSU5URVJFU1RfRVhQLkZZMjAxNQEAAADP2BYAAgAAAAUtNjEuMgEIAAAABQAAAAExAQAAAAoxODMyODQ1NTYwAwAAAAI1MAIAAAACODIEAAAAATAHAAAACDgvOC8yMDE5CAAAAAoxMi8zMS8yMDE1CQAAAAEwWiOKjDwc1whfkvvSPBzXCCxDSVEuTllTRTpJQ0UuSVFfSU1QVVRfT1BFUl9MRUFTRV9ERVBSLkZZMjAwOQEAAABgghAAAgAAAAg5LjYyNjU2NgEIAAAABQAAAAExAQAAAAoxNDk0NDY2MjE5AwAAAAMxNjACAAAABTIxNjczBAAAAAEwBwAAAAg4LzgvMjAxOQgAAAAKMTIvMzEvMjAwOQkAAAABMHM3so88HNcI9sxI0jwc1wgnQ0lRLkxTRTpMU0Uu</t>
  </si>
  <si>
    <t>SVFfVE9UQUxfTElBQl9FUVVJVFkuRlkyMDEzAQAAALoWPQACAAAABjE0ODkyNgEIAAAABQAAAAExAQAAAAoxNjgzMDcxNjM3AwAAAAI1NQIAAAAEMTAxMwQAAAABMAcAAAAIOC84LzIwMTkIAAAACTMvMzEvMjAxMwkAAAABMHELgo08HNcIZIXJ0jwc1wgZQ0lRLlNFSEs6Mzg4LklRX0dXLkZZMjAxNgEAAACyUiUAAgAAAAUxMzE2NwEIAAAABQAAAAExAQAAAAoxODc5MTMyNzIyAwAAAAI2NAIAAAAEMTE3MQQAAAABMAcAAAAIOC84LzIwMTkIAAAACjEyLzMxLzIwMTYJAAAAATBiazyLPBzXCCEkddM8HNcIJkNJUS5OWVNFOklDRS5JUV9ORVRfREVCVF9FQklUREEuRlkyMDA5AQAAAGCCEAADAAAAAk5NAQgAAAAFAAAAATEBAAAACjE0OTQ0NjYyMTkDAAAAAzE2MAIAAAAENDE5MwQAAAABMAcAAAAIOC84LzIwMTkIAAAACjEyLzMxLzIwMDkJAAAAATAxEhCKPBzXCHRxg9M8HNcIJUNJUS5UU0U6ODc2Ni5JUV9TVF9ERUJUX1JFUEFJRC5GWTIwMTkBAAAA8e0EAAIAAAACLTEBCAAAAAUAAAABMQEAAAAKMTk3MDY5Mzk1NAMAAAACNzkCAAAABDIwNDQEAAAAATAHAAAACDgvOC8yMDE5CAAAAAkzLzMxLzIwMTkJAAAAATBaq5SQPBzXCHGRTdI8HNcIKUNJUS5TR1g6UzY4LklRX09USEVSX1VOVVNVQUxfU1VQUEwuRlkyMDExAQAAAKVSJQADAAAAAACHFzmMPBzXCEsVQ9M8HNcII0NJUS5MU0U6TFNFLklRX0lOQ19F</t>
  </si>
  <si>
    <t>UVVJVFlfQ0YuRlkyMDE1AQAAALoWPQADAAAAAABxC4KNPBzXCEKn79I8HNcIJkNJUS5FTlhUUEE6RU5YLklRX0lOQ19FUVVJVFlfQ0YuRlkyMDE2AQAAAGJEVAACAAAABTAuMDE5AQgAAAAFAAAAATEBAAAACjE4ODE0OTYyMzADAAAAAjUwAgAAAAQyMDg2BAAAAAEwBwAAAAg4LzgvMjAxOQgAAAAKMTIvMzEvMjAxNgkAAAABMCMXoI48HNcIVaB/0jwc1wgPQ0lRLjAuSVFfRUJULkZZBQAAAAAAAAAIAAAAFShJbnZhbGlkIFRpbWUgUGVyaW9kKUkJOos8HNcI+ax+0zwc1wgxQ0lRLlRTRTo4MzA2LklRX0NIQU5HRV9ORVRfV09SS0lOR19DQVBJVEFMLkZZMjAxOAEAAAA9fCUAAwAAAAAA1/XBkDwc1wgbtXPSPBzXCBxDSVEuTFNFOkxTRS5JUV9SRF9FWFAuRlkyMDEyAQAAALoWPQADAAAAAABxC4KNPBzXCAk7nNI8HNcIHUNJUS5TRUhLOjM4OC5JUV9HQV9FWFAuRlkyMDE0AQAAALJSJQACAAAAAzEzMgEIAAAABQAAAAExAQAAAAoxNzgxNjYyMTI5AwAAAAI2NAIAAAAFMjE1NjIEAAAAATAHAAAACDgvOC8yMDE5CAAAAAoxMi8zMS8yMDE0CQAAAAEwUneNizwc1wiY8RzTPBzXCCVDSVEuVFNFOjg3NjYuSVFfTFRfREVCVF9SRVBBSUQuRlkyMDA5AQAAAPHtBAACAAAABi03ODY2NwEIAAAABQAAAAExAQAAAAoxMzgyNzYzNzA1AwAAAAI3OQIAAAAEMjAzNgQAAAABMAcAAAAIOC84LzIwMTkIAAAACTMvMzEvMjAw</t>
  </si>
  <si>
    <t>OQkAAAABMGyi8ZA8HNcIXxd20jwc1wgZQ0lRLlRTRTo4Njk3LklRX0ZYLkZZMjAxMgEAAACvnXUCAgAAAAExAQgAAAAFAAAAATEBAAAACjE1OTg5MDUwNjADAAAAAjc5AgAAAAQyMTQ0BAAAAAEwBwAAAAg4LzgvMjAxOQgAAAAJMy8zMS8yMDEyCQAAAAEw+mUqlDwc1whhO8/RPBzXCCNDSVEuU0VISzozODguSVFfT1RIRVJfRVFVSVRZLkZZMjAxMwEAAACyUiUAAgAAAAM4NjUBCAAAAAUAAAABMQEAAAAKMTc0MjYyNzY1MQMAAAACNjQCAAAABDEwMjgEAAAAATAHAAAACDgvOC8yMDE5CAAAAAoxMi8zMS8yMDEzCQAAAAEwUneNizwc1wjWUD7TPBzXCCBDSVEuU0VISzozODguSVFfU1RfSU5WRVNULkZZMjAxNAEAAACyUiUAAgAAAAIyOAEIAAAABQAAAAExAQAAAAoxNzgxNjYyMTI5AwAAAAI2NAIAAAAEMTA2OQQAAAABMAcAAAAIOC84LzIwMTkIAAAACjEyLzMxLzIwMTQJAAAAATBSd42LPBzXCEkYJNM8HNcIIENJUS5UU0U6ODY5Ny5JUV9UT1RBTF9SRVYuRlkyMDE4AQAAAK+ddQICAAAABjEyMDcxMQEIAAAABQAAAAExAQAAAAoxODkzNTQ5MDc0AwAAAAI3OQIAAAACMjgEAAAAATAHAAAACDgvOC8yMDE5CAAAAAkzLzMxLzIwMTgJAAAAATA54xWTPBzXCFGv5NE8HNcIK0NJUS5TR1g6UzY4LklRX0lNUFVUX09QRVJfTEVBU0VfREVQUi5GWTIwMTUBAAAApVIlAAMAAAAAAI2p5Ys8HNcIhHom0zwc1wgtQ0lR</t>
  </si>
  <si>
    <t>LlRTRTo4NzY2LklRX0NBU0hfQ09OVkVSU0lPTi5GWTIwMTkuLi4uSlBZAQAAAPHtBAADAAAAAACnfeiIPBzXCNcc0tM8HNcIIENJUS5UU0U6ODYwMS5JUV9TR0FfU1VQUEwuRlkyMDEzAQAAAP5UDQACAAAABjI4NDgwMQEIAAAABQAAAAExAQAAAAoxNjI1OTc1MzA1AwAAAAI3OQIAAAADMTAyBAAAAAEwBwAAAAg4LzgvMjAxOQgAAAAJMy8zMS8yMDEzCQAAAAEw460Pkjwc1wgUX/XRPBzXCCdDSVEuU0dYOlM2OC5JUV9UT1RBTF9ERUJUX0lTU1VFRC5GWTIwMDkBAAAApVIlAAMAAAAAAIcXOYw8HNcIhn0H0zwc1wgbQ0lRLlNFSEs6Mzg4LklRX0VCSVQuRlkyMDA3AQAAALJSJQACAAAACDc2ODUuODA2AQgAAAAFAAAAATEBAAAACTgwNjI3NDIyOAMAAAACNjQCAAAAAzQwMAQAAAABMAcAAAAIOC84LzIwMTkIAAAACjEyLzMxLzIwMDcJAAAAATCNqeWLPBzXCJbuO9M8HNcIJUNJUS5UU0U6ODYwNC5JUV9TVF9ERUJUX0lTU1VFRC5GWTIwMTEBAAAAKKgTAAMAAAAAAA74CZM8HNcIU7LF0Twc1wgfQ0lRLlNHWDpTNjguSVFfRElWRVNUX0NGLkZZMjAxNQEAAAClUiUAAwAAAAAAjanlizwc1whLFUPTPBzXCCxDSVEuU0VISzozODguSVFfTkVUX0RFQlRfRUJJVERBX0NBUEVYLkZZMjAwOAEAAACyUiUAAwAAAAJOTQEIAAAABQAAAAExAQAAAAoxMzQ5NjMzNTMwAwAAAAI2NAIAAAAFMjMzMTQEAAAAATAHAAAACDgv</t>
  </si>
  <si>
    <t>OC8yMDE5CAAAAAoxMi8zMS8yMDA4CQAAAAEw5P2BiDwc1wj5B97TPBzXCCRDSVEuTFNFOkxTRS5JUV9PVEhFUl9PUEVSX0FDVC5GWTIwMTEBAAAAuhY9AAIAAAAEMTEuNAEIAAAABQAAAAExAQAAAAoxNTUxNzQ4ODE2AwAAAAI1NQIAAAAEMjA0NwQAAAABMAcAAAAIOC84LzIwMTkIAAAACTMvMzEvMjAxMQkAAAABMHELgo08HNcIg4Do0jwc1wgoQ0lRLlhUUkE6REIxLklRX0dXX0lOVEFOX0FNT1JUX0NGLkZZMjAxMAEAAADP2BYAAgAAAAQzNS42AQgAAAAFAAAAATEBAAAACjE1NDEyODI4MTYDAAAAAjUwAgAAAAQyMTgyBAAAAAEwBwAAAAg4LzgvMjAxOQgAAAAKMTIvMzEvMjAxMAkAAAABMNXYKY08HNcI1VYA0zwc1wgbQ0lRLkVOWFRQQTpFTlguSVFfTkkuRlkyMDE0AQAAAGJEVAACAAAABzExOC4xNzQBCAAAAAUAAAABMQEAAAAKMTc4NDMxNDE0OAMAAAACNTACAAAAAjE1BAAAAAEwBwAAAAg4LzgvMjAxOQgAAAAKMTIvMzEvMjAxNAkAAAABMCMXoI48HNcIZoiq0jwc1wggQ0lRLlRTRTo4Njk3LklRX09USEVSX1JFVi5GWTIwMTIBAAAAr511AgIAAAAENzk5NgEIAAAABQAAAAExAQAAAAoxNTk4OTA1MDYwAwAAAAI3OQIAAAADMzU3BAAAAAEwBwAAAAg4LzgvMjAxOQgAAAAJMy8zMS8yMDEyCQAAAAEwsQMolDwc1wiuEefRPBzXCCZDSVEuVFNFOjg2MDQuSVFfQVNTRVRfV1JJVEVET1dOLkZZMjAxMQEA</t>
  </si>
  <si>
    <t>AAAoqBMAAgAAAAUtMTUzMgEIAAAABQAAAAExAQAAAAoxNjI0MTUyOTg2AwAAAAI3OQIAAAACMzIEAAAAATAHAAAACDgvOC8yMDE5CAAAAAkzLzMxLzIwMTEJAAAAATAO+AmTPBzXCOdkt9E8HNcIM0NJUS5OWVNFOklDRS5JUV9DSEFOR0VfT1RIRVJfTkVUX09QRVJfQVNTRVRTLkZZMjAxMgEAAABgghAAAgAAAAIxMAEIAAAABQAAAAExAQAAAAoxNzE3Nzc2MTk1AwAAAAMxNjACAAAABDIwNDUEAAAAATAHAAAACDgvOC8yMDE5CAAAAAoxMi8zMS8yMDEyCQAAAAEwxpm0jzwc1whPpkHSPBzXCCZDSVEuVFNFOjg2OTcuSVFfRklMSU5HX0NVUlJFTkNZLkZZMjAxMQEAAACvnXUCAwAAAANKUFkAsQMolDwc1whRr+TRPBzXCCxDSVEuU0VISzozODguSVFfTkVUX0RFQlRfRUJJVERBX0NBUEVYLkZZMjAxNgEAAACyUiUAAwAAAAJOTQEIAAAABQAAAAExAQAAAAoxODc5MTMyNzIyAwAAAAI2NAIAAAAFMjMzMTQEAAAAATAHAAAACDgvOC8yMDE5CAAAAAoxMi8zMS8yMDE2CQAAAAEw5P2BiDwc1wjKqLzTPBzXCBlDSVEuU0VISzozODguSVFfQUUuRlkyMDE3AQAAALJSJQACAAAAAzYwOAEIAAAABQAAAAExAQAAAAoxOTUwMzA5MzEzAwAAAAI2NAIAAAAEMTAxNgQAAAABMAcAAAAIOC84LzIwMTkIAAAACjEyLzMxLzIwMTcJAAAAATBiazyLPBzXCLfZR9M8HNcIJkNJUS5YVFJBOkRCMS5JUV9MVF9ERUJUX0NBUElUQUwu</t>
  </si>
  <si>
    <t>RlkyMDA4AQAAAM/YFgACAAAABzI3LjA0MjcBCAAAAAUAAAABMQEAAAAKMTQ2Mjk2MTIyMwMAAAACNTACAAAABDQxODcEAAAAATAHAAAACDgvOC8yMDE5CAAAAAoxMi8zMS8yMDA4CQAAAAEwjwAwiTwc1wgUgrXTPBzXCCRDSVEuU0VISzozODguSVFfSU5DX0VRVUlUWV9DRi5GWTIwMDgBAAAAslIlAAMAAAAAAFJ3jYs8HNcISxVD0zwc1wgiQ0lRLkxTRTpMU0UuSVFfR1JPU1NfTUFSR0lOLkZZMjAxNQEAAAC6Fj0AAgAAAAc5MS4xNTMyAQgAAAAFAAAAATEBAAAACjE4MzI4MTk4OTEDAAAAAjU1AgAAAAQ0MDc0BAAAAAEwBwAAAAg4LzgvMjAxOQgAAAAKMTIvMzEvMjAxNQkAAAABME+eLYk8HNcIK/bK0zwc1wghQ0lRLk5ZU0U6SUNFLklRX1NHQV9NQVJHSU4uRlkyMDEwAQAAAGCCEAACAAAABzMxLjM0NTQBCAAAAAUAAAABMQEAAAAKMTYxNjI0NDYyMQMAAAADMTYwAgAAAAQ0Mzc1BAAAAAEwBwAAAAg4LzgvMjAxOQgAAAAKMTIvMzEvMjAxMAkAAAABMDESEIo8HNcIK/yM0zwc1wglQ0lRLlhUUkE6REIxLklRX1NUX0RFQlRfUkVQQUlELkZZMjAwOAEAAADP2BYAAgAAAActMTk0MS43AQgAAAAFAAAAATEBAAAACjE0NjI5NjEyMjMDAAAAAjUwAgAAAAQyMDQ0BAAAAAEwBwAAAAg4LzgvMjAxOQgAAAAKMTIvMzEvMjAwOAkAAAABMNXYKY08HNcIHqzQ0jwc1wgqQ0lRLlRTRTo4NzY2LklRX0lOVEVSRVNUX0lO</t>
  </si>
  <si>
    <t>VkVTVF9JTkMuRlkyMDA4AQAAAPHtBAADAAAAAADX9cGQPBzXCKwOBtI8HNcII0NJUS5OWVNFOklDRS5JUV9GSU5JU0hFRF9JTlYuRlkyMDExAQAAAGCCEAADAAAAAADGmbSPPBzXCHGRTdI8HNcIJkNJUS5UU0U6ODYwNC5JUV9DVVNUT01fQkVUQS4yMDE3LzAzLzMxAQAAACioEwACAAAAEDEuMzc4Njc5Mjc3Nzc4MDEAg1/9rDwc1wii8enTPBzXCB5DSVEuU0VISzozODguSVFfV0lQX0lOVi5GWTIwMTQBAAAAslIlAAMAAAAAAEkJOos8HNcI3MFy0zwc1wghQ0lRLkxTRTpMU0UuSVFfQ0FTSF9JTlZFU1QuRlkyMDA4AQAAALoWPQACAAAAAjUyAQgAAAAFAAAAATEBAAAACjEzMTI0NjA0MzEDAAAAAjU1AgAAAAQyMDA1BAAAAAEwBwAAAAg4LzgvMjAxOQgAAAAJMy8zMS8yMDA4CQAAAAEwcQuCjTwc1whCp+/SPBzXCCBDSVEuU0dYOlM2OC5JUV9JTkNfRVFVSVRZLkZZMjAxNQEAAAClUiUAAgAAAAUxLjkwMwEIAAAABQAAAAExAQAAAAoxODA4MzUxNjA4AwAAAAMxMzgCAAAAAjQ3BAAAAAEwBwAAAAg4LzgvMjAxOQgAAAAJNi8zMC8yMDE1CQAAAAEwjanlizwc1wiY8RzTPBzXCBlDSVEuWFRSQTpEQjEuSVFfUkUuRlkyMDEzAQAAAM/YFgACAAAABjIwMTEuOAEIAAAABQAAAAExAQAAAAoxNzIzOTE2OTYyAwAAAAI1MAIAAAAEMTIyMgQAAAABMAcAAAAIOC84LzIwMTkIAAAACjEyLzMxLzIwMTMJAAAAATBUOyyN</t>
  </si>
  <si>
    <t>PBzXCO7N9tI8HNcIIUNJUS5UU0U6ODYwMS5JUV9FQklUREFfSU5ULkZZMjAxNAEAAAD+VA0AAwAAAAJOQQBZblCKPBzXCLjThdM8HNcIIUNJUS5UU0U6ODMwNi5JUV9FQVJOSU5HX0NPLkZZMjAwOQEAAAA9fCUAAgAAAAgtMTUwNDI5OQEIAAAABQAAAAExAQAAAAoxNDczMjA2MzY2AwAAAAI3OQIAAAABNwQAAAABMAcAAAAIOC84LzIwMTkIAAAACTMvMzEvMjAwOQkAAAABMD23spE8HNcILjIs0jwc1wgoQ0lRLk5ZU0U6SUNFLklRX1RPVEFMX0RJVl9QQUlEX0NGLkZZMjAxMQEAAABgghAAAwAAAAAAxpm0jzwc1wh5BWPSPBzXCCJDSVEuRU5YVFBBOkVOWC5JUV9ESVZFU1RfQ0YuRlkyMDE3AQAAAGJEVAADAAAAAAAjF6COPBzXCF8XdtI8HNcIGkNJUS5UU0U6ODYwMS5JUV9DSVAuRlkyMDEzAQAAAP5UDQADAAAAAADjrQ+SPBzXCBRf9dE8HNcIGUNJUS5UU0U6ODY5Ny5JUV9OSS5GWTIwMTEBAAAAr511AgIAAAAEODg3OQEIAAAABQAAAAExAQAAAAoxNTk4OTA1MzU1AwAAAAI3OQIAAAACMTUEAAAAATAHAAAACDgvOC8yMDE5CAAAAAkzLzMxLzIwMTEJAAAAATCxAyiUPBzXCG8gGdI8HNcIJ0NJUS5UU0U6ODYwMS5JUV9ORVRfSU5URVJFU1RfRVhQLkZZMjAxNwEAAAD+VA0AAgAAAAQ0NzUzAQgAAAAFAAAAATEBAAAACjE4NDk0NzYzMzADAAAAAjc5AgAAAAMzNjgEAAAAATAHAAAACDgvOC8yMDE5CAAAAAkz</t>
  </si>
  <si>
    <t>LzMxLzIwMTcJAAAAATBwAeCRPBzXCJeXD9I8HNcIIkNJUS5OQVNEQVFHUzpOREFRLklRX0dBX0VYUC5GWTIwMTABAAAAt0wLAAIAAAADMjIzAQgAAAAFAAAAATEBAAAACjE1ODkxMTc2NDADAAAAAzE2MAIAAAAFMjE1NjIEAAAAATAHAAAACDgvOC8yMDE5CAAAAAoxMi8zMS8yMDEwCQAAAAEwd1Kbjjwc1whhV6HSPBzXCCZDSVEuVFNFOjg2MDEuSVFfT1RIRVJfTFRfQVNTRVRTLkZZMjAxNwEAAAD+VA0AAgAAAAUyMjIzNwEIAAAABQAAAAExAQAAAAoxODQ5NDc2MzMwAwAAAAI3OQIAAAAEMTA2MAQAAAABMAcAAAAIOC84LzIwMTkIAAAACTMvMzEvMjAxNwkAAAABMHAB4JE8HNcIgCP60Twc1wgmQ0lRLlRTRTo4NjAxLklRX0NBU0hfQ09OVkVSU0lPTi5GWTIwMTEBAAAA/lQNAAMAAAAAAFluUIo8HNcIlb2w0zwc1wgYQ0lRLkxTRTpMU0UuSVFfUkUuRlkyMDE0AQAAALoWPQACAAAAAjIwAQgAAAAFAAAAATEBAAAACjE3ODE4NTMyMzUDAAAAAjU1AgAAAAQxMjIyBAAAAAEwBwAAAAg4LzgvMjAxOQgAAAAKMTIvMzEvMjAxNAkAAAABMHELgo08HNcIXDPa0jwc1wgkQ0lRLlhUUkE6REIxLklRX1VOTEVWRVJFRF9GQ0YuRlkyMDA5AQAAAM/YFgACAAAABjEyOTEuMwEIAAAABQAAAAExAQAAAAoxNDYyOTYwOTk5AwAAAAI1MAIAAAAENDQyMwQAAAABMAcAAAAIOC84LzIwMTkIAAAACjEyLzMxLzIwMDkJAAAAATDV</t>
  </si>
  <si>
    <t>2CmNPBzXCPdBDNM8HNcIJkNJUS5UU0U6ODY5Ny5JUV9DQVNIX0FDUVVJUkVfQ0YuRlkyMDA5AQAAAK+ddQIDAAAAAACxAyiUPBzXCB/W69E8HNcIEUNJUS4uSVFfQlZfU0hBUkUuBQAAAAEAAAAIAAAAFChJbnZhbGlkIElkZW50aWZpZXIpZLrBtTwc1whkusG1PBzXCBtDSVEuVFNFOjg2OTcuSVFfQVBJQy5GWTIwMTEBAAAAr511AgIAAAAFMjUzNTkBCAAAAAUAAAABMQEAAAAKMTU5ODkwNTM1NQMAAAACNzkCAAAABDEwODQEAAAAATAHAAAACDgvOC8yMDE5CAAAAAkzLzMxLzIwMTEJAAAAATCxAyiUPBzXCGUm29E8HNcIJENJUS5TR1g6UzY4LklRX0RJTFVUX0VQU19FWENMLkZZMjAxNAEAAAClUiUAAgAAAAUwLjI5OAEIAAAABQAAAAExAQAAAAoxNzU0ODAzNzQzAwAAAAMxMzgCAAAAAzE0MgQAAAABMAcAAAAIOC84LzIwMTkIAAAACTYvMzAvMjAxNAkAAAABMIcXOYw8HNcIlu470zwc1wgkQ0lRLlNFSEs6Mzg4LklRX1NBTEVfSU5UQU5fQ0YuRlkyMDE3AQAAALJSJQADAAAAAABiazyLPBzXCDQPgdM8HNcIKkNJUS5OWVNFOklDRS5JUV9PVEhFUl9VTlVTVUFMX1NVUFBMLkZZMjAxNQEAAABgghAAAwAAAAAAQnOtjzwc1wgjRD/SPBzXCBlDSVEuVFNFOjg2MDEuSVFfR1AuRlkyMDA4AQAAAP5UDQACAAAABjM0NDMwNQEIAAAABQAAAAExAQAAAAoxMDYyNzQ5MzUyAwAAAAI3OQIAAAACMTAEAAAAATAHAAAA</t>
  </si>
  <si>
    <t>CDgvOC8yMDE5CAAAAAkzLzMxLzIwMDgJAAAAATCwHhGTPBzXCBvQKdI8HNcIJENJUS5UU0U6ODY5Ny5JUV9FQklUREFfTUFSR0lOLkZZMjAxNAEAAACvnXUCAgAAAAc1OC43OTg2AQgAAAAFAAAAATEBAAAACjE2ODM5NzUxMDADAAAAAjc5AgAAAAQ0MDQ3BAAAAAEwBwAAAAg4LzgvMjAxOQgAAAAJMy8zMS8yMDE0CQAAAAEwlcqQijwc1wj3O0rTPBzXCCNDSVEuVFNFOjg2MDQuSVFfQkVUQV8yWVIuMjAwOS8wMy8zMQEAAAAoqBMAAgAAABEwLjg0MTEzNDgzOTc4OTY5MgCvKZGtPBzXCKLx6dM8HNcIHUNJUS5UU0U6ODMwNi5JUV9FQklUREEuRlkyMDE1AQAAAD18JQADAAAAAk5BAI2Tv5A8HNcI8uE80jwc1wgbQ0lRLlhUUkE6REIxLklRX05QUEUuRlkyMDEyAQAAAM/YFgACAAAABTEyNi41AQgAAAAFAAAAATEBAAAACjE2NjQwNDI0MTcDAAAAAjUwAgAAAAQxMDA0BAAAAAEwBwAAAAg4LzgvMjAxOQgAAAAKMTIvMzEvMjAxMgkAAAABMFQ7LI08HNcIvN8J0zwc1wgpQ0lRLk5BU0RBUUdTOk5EQVEuSVFfU0FMRV9JTlRBTl9DRi5GWTIwMDgBAAAAt0wLAAMAAAAAAHdSm448HNcIdwKC0jwc1wgfQ0lRLlRTRTo4NjA0LklRX09QRVJfSU5DLkZZMjAxOQEAAAAoqBMAAgAAAAU0NzAxOQEIAAAABQAAAAExAQAAAAoxOTY5NTAxNjI3AwAAAAI3OQIAAAACMjEEAAAAATAHAAAACDgvOC8yMDE5CAAAAAkzLzMxLzIw</t>
  </si>
  <si>
    <t>MTkJAAAAATCwHhGTPBzXCNfeW9I8HNcILENJUS5FTlhUUEE6RU5YLklRX1RPVEFMX0NPTU1PTl9FUVVJVFkuRlkyMDExAQAAAGJEVAACAAAABzQ4MC4zNTQBCAAAAAUAAAABMQEAAAAKMTY4Mjc1ODAzOAMAAAACNTACAAAABDEwMDYEAAAAATAHAAAACDgvOC8yMDE5CAAAAAoxMi8zMS8yMDExCQAAAAEw44qCjzwc1wilc7bSPBzXCCdDSVEuVFNFOjg3NjYuSVFfTkVUX0lOVEVSRVNUX0VYUC5GWTIwMTUBAAAA8e0EAAIAAAAFLTY2MDEBCAAAAAUAAAABMQEAAAAKMTc0NjkxMzA1MgMAAAACNzkCAAAAAzM2OAQAAAABMAcAAAAIOC84LzIwMTkIAAAACTMvMzEvMjAxNQkAAAABMAJJkpA8HNcI71Jx0jwc1wglQ0lRLlNFSEs6Mzg4LklRX05FVF9SRU5UQUxfRVhQLkZZMjAwOQEAAACyUiUAAgAAAAMyMTkBCAAAAAUAAAABMQEAAAAKMTQzNjI3NTUwMQMAAAACNjQCAAAABTI0MjYxBAAAAAEwBwAAAAg4LzgvMjAxOQgAAAAKMTIvMzEvMjAwOQkAAAABMFJ3jYs8HNcIagMw0zwc1wghQ0lRLlRTRTo4MzA2LklRX0lOQ19FUVVJVFkuRlkyMDEyAQAAAD18JQADAAAAAAA9t7KRPBzXCPb0MNI8HNcIIkNJUS5UU0U6ODYwMS5JUV9TQUxFX1BQRV9DRi5GWTIwMTYBAAAA/lQNAAIAAAADMTQ5AQgAAAAFAAAAATEBAAAACjE3OTk3ODgzNzADAAAAAjc5AgAAAAQyMDQyBAAAAAEwBwAAAAg4LzgvMjAxOQgAAAAJMy8zMS8y</t>
  </si>
  <si>
    <t>MDE2CQAAAAEwYZ/dkTwc1wiAI/rRPBzXCCBDSVEuVFNFOjg2OTcuSVFfQ0hBTkdFX0FSLkZZMjAwNAEAAACvnXUCAgAAAAUtMTkxNAEIAAAABQAAAAExAQAAAAoxNTk4OTA1MjM1AwAAAAI3OQIAAAAEMjAxOAQAAAABMAcAAAAIOC84LzIwMTkIAAAACTMvMzEvMjAwNAkAAAABMLNAIIg8HNcIys+BpDwc1wgmQ0lRLlRTRTo4Njk3LklRX0NBU0hfQ09OVkVSU0lPTi5GWTIwMTMBAAAAr511AgIAAAANMzQ0MTYwLjg3OTQzNQEIAAAABQAAAAExAQAAAAoxNjIzMTU3Njg3AwAAAAI3OQIAAAAENDE4NAQAAAABMAcAAAAIOC84LzIwMTkIAAAACTMvMzEvMjAxMwkAAAABMJXKkIo8HNcIdHGD0zwc1wgaQ0lRLkxTRTpMU0UuSVFfQ09HUy5GWTIwMDkBAAAAuhY9AAIAAAAFMTY0LjEBCAAAAAUAAAABMQEAAAAKMTM4MDYzMDQ4MAMAAAACNTUCAAAAAjM0BAAAAAEwBwAAAAg4LzgvMjAxOQgAAAAJMy8zMS8yMDA5CQAAAAEwcQuCjTwc1wi54urSPBzXCCxDSVEuWFRSQTpEQjEuSVFfTkVUX0RFQlRfRUJJVERBX0NBUEVYLkZZMjAxNAEAAADP2BYAAgAAAAgwLjQ3NTAzNgEIAAAABQAAAAExAQAAAAoxNzgxMDQwMjQ5AwAAAAI1MAIAAAAFMjMzMTQEAAAAATAHAAAACDgvOC8yMDE5CAAAAAoxMi8zMS8yMDE0CQAAAAEwjwAwiTwc1wgUgrXTPBzXCCBDSVEuVFNFOjgzMDYuSVFfUEFSVF9USU1FLkZZMjAxNgEAAAA9fCUA</t>
  </si>
  <si>
    <t>AgAAAAUzNTAwMACNk7+QPBzXCEa7NdI8HNcIK0NJUS5FTlhUUEE6RU5YLklRX0lOVkVTVF9TRUNVUklUWV9DRi5GWTIwMTUBAAAAYkRUAAIAAAACMTUBCAAAAAUAAAABMQEAAAAKMTgzNTY0MzQzNAMAAAACNTACAAAABDIwMjcEAAAAATAHAAAACDgvOC8yMDE5CAAAAAoxMi8zMS8yMDE1CQAAAAEwIxegjjwc1wh1ldzSPBzXCCZDSVEuU0VISzozODguSVFfUEVSSU9ETEVOR1RIX0lTLkZZMjAxNgEAAACyUiUAAQAAAAIxMgBiazyLPBzXCPU4adM8HNcII0NJUS5UU0U6ODMwNi5JUV9UT1RBTF9SRUNFSVYuRlkyMDEwAQAAAD18JQACAAAABzE0OTM2MTABCAAAAAUAAAABMQEAAAAKMTU1NjA5NTk3MgMAAAACNzkCAAAABDEwMDEEAAAAATAHAAAACDgvOC8yMDE5CAAAAAkzLzMxLzIwMTAJAAAAATA9t7KRPBzXCHGsA9I8HNcIIUNJUS5YVFJBOkRCMS5JUV9DT01NT05fUkVQLkZZMjAxMAEAAADP2BYAAwAAAAAAVDssjTwc1wia9P3SPBzXCCdDSVEuVFNFOjg3NjYuSVFfQ0hBTkdFX0lOVkVOVE9SWS5GWTIwMDkBAAAA8e0EAAMAAAAAAGyi8ZA8HNcIcZFN0jwc1wghQ0lRLkxTRTpMU0UuSVFfQ0FTSF9JTlZFU1QuRlkyMDE3AQAAALoWPQACAAAABC04MjEBCAAAAAUAAAABMQEAAAAKMTk1MDg2NDIxMwMAAAACNTUCAAAABDIwMDUEAAAAATAHAAAACDgvOC8yMDE5CAAAAAoxMi8zMS8yMDE3CQAAAAEwcQuCjTwc</t>
  </si>
  <si>
    <t>1wgFUJDSPBzXCBlDSVEuVFNFOjg2MDQuSVFfR1cuRlkyMDEwAQAAACioEwACAAAABTc5ODE4AQgAAAAFAAAAATEBAAAACjE1NTMzMjkzNTEDAAAAAjc5AgAAAAQxMTcxBAAAAAEwBwAAAAg4LzgvMjAxOQgAAAAJMy8zMS8yMDEwCQAAAAEw05UHkzwc1wiAI/rRPBzXCBxDSVEuTllTRTpJQ0UuSVFfTklfQ0YuRlkyMDEyAQAAAGCCEAACAAAAAzU1MgEIAAAABQAAAAExAQAAAAoxNzE3Nzc2MTk1AwAAAAMxNjACAAAABDIxNTAEAAAAATAHAAAACDgvOC8yMDE5CAAAAAoxMi8zMS8yMDEyCQAAAAEwxpm0jzwc1wgHOLvSPBzXCCVDSVEuTFNFOkxTRS5JUV9JTlZFTlRPUllfVFVSTlMuRlkyMDA4AQAAALoWPQADAAAAAABSRnyJPBzXCBSCtdM8HNcIKENJUS5OWVNFOklDRS5JUV9NSU5PUklUWV9JTlRFUkVTVC5GWTIwMTQBAAAAYIIQAAIAAAADMTk3AQgAAAAFAAAAATEBAAAACjE4MjY2NTM0NTIDAAAAAzE2MAIAAAAEMTA1MgQAAAABMAcAAAAIOC84LzIwMTkIAAAACjEyLzMxLzIwMTQJAAAAATBCc62PPBzXCIAIRNI8HNcILkNJUS5OQVNEQVFHUzpOREFRLklRX0NPTU1PTl9QUkVGX0RJVl9DRi5GWTIwMTcBAAAAt0wLAAMAAAAAADl8g448HNcIxdLX0jwc1wgsQ0lRLkVOWFRQQTpFTlguSVFfSU5DX1RBWF9QQVlfQ1VSUkVOVC5GWTIwMTQBAAAAYkRUAAIAAAAGNzguMDQzAQgAAAAFAAAAATEBAAAACjE3ODQz</t>
  </si>
  <si>
    <t>MTQxNDgDAAAAAjUwAgAAAAQxMDk0BAAAAAEwBwAAAAg4LzgvMjAxOQgAAAAKMTIvMzEvMjAxNAkAAAABMCMXoI48HNcIBzi70jwc1wgoQ0lRLk5BU0RBUUdTOk5EQVEuSVFfQkVUQV8yWVIuMjAwNy8xMi8zMQEAAAC3TAsAAgAAABAxLjYyODIwODU2NjQ1MjI5AINf/aw8HNcIyxnx0zwc1wgdQ0lRLlhUUkE6REIxLklRX0NPTU1PTi5GWTIwMTABAAAAz9gWAAIAAAADMTk1AQgAAAAFAAAAATEBAAAACjE1NDEyODI4MTYDAAAAAjUwAgAAAAQxMTAzBAAAAAEwBwAAAAg4LzgvMjAxOQgAAAAKMTIvMzEvMjAxMAkAAAABMNXYKY08HNcIZIXJ0jwc1wgbQ0lRLkxTRTpMU0UuSVFfRUJJVEEuRlkyMDEwAQAAALoWPQACAAAAAzI1NAEIAAAABQAAAAExAQAAAAoxNDU3MDkwOTE3AwAAAAI1NQIAAAAGMTAwNjg5BAAAAAEwBwAAAAg4LzgvMjAxOQgAAAAJMy8zMS8yMDEwCQAAAAEwcQuCjTwc1wi54urSPBzXCCZDSVEuTllTRTpJQ0UuSVFfREVGX1RBWF9MSUFCX0xULkZZMjAxNAEAAABgghAAAgAAAAQyMDI4AQgAAAAFAAAAATEBAAAACjE4MjY2NTM0NTIDAAAAAzE2MAIAAAAEMTAyNwQAAAABMAcAAAAIOC84LzIwMTkIAAAACjEyLzMxLzIwMTQJAAAAATBCc62PPBzXCG8gGdI8HNcII0NJUS5TRUhLOjM4OC5JUV9UT1RBTF9FUVVJVFkuRlkyMDEzAQAAALJSJQACAAAABTIwNTE4AQgAAAAFAAAAATEBAAAACjE3NDI2</t>
  </si>
  <si>
    <t>Mjc2NTEDAAAAAjY0AgAAAAQxMjc1BAAAAAEwBwAAAAg4LzgvMjAxOQgAAAAKMTIvMzEvMjAxMwkAAAABMFJ3jYs8HNcIhndF0zwc1wgtQ0lRLk5BU0RBUUdTOk5EQVEuSVFfVE9UQUxfREVCVF9JU1NVRUQuRlkyMDE2AQAAALdMCwACAAAABDI0NTYBCAAAAAUAAAABMQEAAAAKMTk0NjY3NjM2NAMAAAADMTYwAgAAAAQyMTYxBAAAAAEwBwAAAAg4LzgvMjAxOQgAAAAKMTIvMzEvMjAxNgkAAAABMDl8g448HNcIZIXJ0jwc1wghQ0lRLlNHWDpTNjguSVFfR0FJTl9BU1NFVFMuRlkyMDEzAQAAAKVSJQADAAAAAACHFzmMPBzXCGcGEdM8HNcIJENJUS5UU0U6ODYwMS5JUV9JTkNfRVFVSVRZX0NGLkZZMjAxNwEAAAD+VA0AAgAAAAUtODQxMgEIAAAABQAAAAExAQAAAAoxODQ5NDc2MzMwAwAAAAI3OQIAAAAEMjA4NgQAAAABMAcAAAAIOC84LzIwMTkIAAAACTMvMzEvMjAxNwkAAAABMHAB4JE8HNcI5lsU0jwc1wggQ0lRLlhUUkE6REIxLklRX1NUX0lOVkVTVC5GWTIwMDkBAAAAz9gWAAIAAAAFNzI1LjMBCAAAAAUAAAABMQEAAAAKMTQ2Mjk2MDk5OQMAAAACNTACAAAABDEwNjkEAAAAATAHAAAACDgvOC8yMDE5CAAAAAoxMi8zMS8yMDA5CQAAAAEw1dgpjTwc1wj9RO3SPBzXCCFDSVEuVFNFOjg2MDEuSVFfRUFSTklOR19DTy5GWTIwMTEBAAAA/lQNAAIAAAAGLTQ0MjM4AQgAAAAFAAAAATEBAAAACjE0NjQ2MDk1</t>
  </si>
  <si>
    <t>MDcDAAAAAjc5AgAAAAE3BAAAAAEwBwAAAAg4LzgvMjAxOQgAAAAJMy8zMS8yMDExCQAAAAEw460Pkjwc1wgUX/XRPBzXCCpDSVEuRU5YVFBBOkVOWC5JUV9DVVJSRU5UX1BPUlRfREVCVC5GWTIwMTYBAAAAYkRUAAIAAAAFMC4wOTYBCAAAAAUAAAABMQEAAAAKMTg4MTQ5NjIzMAMAAAACNTACAAAABDEyOTcEAAAAATAHAAAACDgvOC8yMDE5CAAAAAoxMi8zMS8yMDE2CQAAAAEwIxegjjwc1whdGlfSPBzXCBtDSVEuVFNFOjg2MDEuSVFfTEFORC5GWTIwMTgBAAAA/lQNAAMAAAAAAKtj4pE8HNcIJr4W0jwc1wgkQ0lRLlRTRTo4NjAxLklRX0lOQ19FUVVJVFlfQ0YuRlkyMDA5AQAAAP5UDQACAAAABDExMDYBCAAAAAUAAAABMQEAAAAKMTM4Mjc2MzU3NAMAAAACNzkCAAAABDIwODYEAAAAATAHAAAACDgvOC8yMDE5CAAAAAkzLzMxLzIwMDkJAAAAATDjrQ+SPBzXCNgCtdE8HNcIKUNJUS5UU0U6ODYwMS5JUV9BU1NFVF9XUklURURPV05fQ0YuRlkyMDA4AQAAAP5UDQACAAAABDE4OTEBCAAAAAUAAAABMQEAAAAKMTA2Mjc0OTM1MgMAAAACNzkCAAAABDIwMTkEAAAAATAHAAAACDgvOC8yMDE5CAAAAAkzLzMxLzIwMDgJAAAAATCkSw2SPBzXCFOyxdE8HNcIHkNJUS5TR1g6UzY4LklRX0VCVF9FWENMLkZZMjAxMAEAAAClUiUAAgAAAAczNzkuNzU2AQgAAAAFAAAAATEBAAAACjE0NzAxMTMyMjkDAAAAAzEzOAIA</t>
  </si>
  <si>
    <t>AAABNAQAAAABMAcAAAAIOC84LzIwMTkIAAAACTYvMzAvMjAxMAkAAAABMIcXOYw8HNcIELkC0zwc1wglQ0lRLlRTRTo4MzA2LklRX0dXX0lOVEFOX0FNT1JULkZZMjAwOAEAAAA9fCUAAwAAAAAAq2PikTwc1wjy4TzSPBzXCBlDSVEuVFNFOjg2MDEuSVFfRE8uRlkyMDE2AQAAAP5UDQADAAAAAABhn92RPBzXCDc47tE8HNcIJENJUS5UU0U6ODYwMS5JUV9DT01NT05fRElWX0NGLkZZMjAxMQEAAAD+VA0AAwAAAAAA460Pkjwc1wiXlw/SPBzXCCNDSVEuVFNFOjg3NjYuSVFfVE9UQUxfUkVDRUlWLkZZMjAxMgEAAADx7QQAAgAAAAY4NjM3OTQBCAAAAAUAAAABMQEAAAAKMTU1NzUxOTEzNwMAAAACNzkCAAAABDEwMDEEAAAAATAHAAAACDgvOC8yMDE5CAAAAAkzLzMxLzIwMTIJAAAAATBsovGQPBzXCF8XdtI8HNcIKUNJUS5OQVNEQVFHUzpOREFRLklRX0NPTU1PTl9ESVZfQ0YuRlkyMDA5AQAAALdMCwADAAAAAAB3UpuOPBzXCL7qrNI8HNcIIkNJUS5UU0U6ODc2Ni5JUV9MRVZFUkVEX0ZDRi5GWTIwMTIBAAAA8e0EAAIAAAAIMjI5OTEwLjUBCAAAAAUAAAABMQEAAAAKMTU1NzUxOTEzNwMAAAACNzkCAAAABDQ0MjIEAAAAATAHAAAACDgvOC8yMDE5CAAAAAkzLzMxLzIwMTIJAAAAATBsovGQPBzXCK/wbtI8HNcIHkNJUS5MU0U6TFNFLklRX0VCVF9FWENMLkZZMjAxNQEAAAC6Fj0AAgAAAAUzNjcuOAEIAAAA</t>
  </si>
  <si>
    <t>BQAAAAExAQAAAAoxODMyODE5ODkxAwAAAAI1NQIAAAABNAQAAAABMAcAAAAIOC84LzIwMTkIAAAACjEyLzMxLzIwMTUJAAAAATBxC4KNPBzXCHj8v9I8HNcIKENJUS5TR1g6UzY4LklRX0RFQlRfRVFVSVZfTkVUX1BCTy5GWTIwMTEBAAAApVIlAAMAAAAAAIcXOYw8HNcIhHom0zwc1wgfQ0lRLlNHWDpTNjguSVFfUkRfRVhQX0ZOLkZZMjAxNwEAAAClUiUAAgAAAAcxMjMuODM1AQgAAAAFAAAAATEBAAAACjE5MDM4NDI4MDcDAAAAAzEzOAIAAAAEMzE2OAQAAAABMAcAAAAIOC84LzIwMTkIAAAACTYvMzAvMjAxNwkAAAABMI2p5Ys8HNcIvtwo0zwc1wgtQ0lRLlNFSEs6Mzg4LklRX0NBU0hfQ09OVkVSU0lPTi5GWTIwMTUuLi4uSlBZAQAAALJSJQADAAAAAACnfeiIPBzXCGHh1tM8HNcILUNJUS5MU0U6TFNFLklRX09USEVSX0ZJTkFOQ0VfQUNUX1NVUFBMLkZZMjAxMAEAAAC6Fj0AAgAAAAQtOC43AQgAAAAFAAAAATEBAAAACjE0NTcwOTA5MTcDAAAAAjU1AgAAAAQyMDUwBAAAAAEwBwAAAAg4LzgvMjAxOQgAAAAJMy8zMS8yMDEwCQAAAAEwcQuCjTwc1wj9RO3SPBzXCBdDSVEuLklRX09USEVSX09QRVJfQUNULgUAAAABAAAACAAAABQoSW52YWxpZCBJZGVudGlmaWVyKa4pwLU8HNcIrinAtTwc1wgfQ0lRLkVOWFRQQTpFTlguSVFfR0FfRVhQLkZZMjAxNQEAAABiRFQAAwAAAAAAIxegjjwc1whmiKrSPBzX</t>
  </si>
  <si>
    <t>CCpDSVEuVFNFOjgzMDYuSVFfSU5URVJFU1RfSU5WRVNUX0lOQy5GWTIwMTQBAAAAPXwlAAMAAAAAAD23spE8HNcICUFe0jwc1wghQ0lRLlRTRTo4Njk3LklRX1RPVEFMX0RFQlQuRlkyMDExAQAAAK+ddQICAAAABTE3NTcwAQgAAAAFAAAAATEBAAAACjE1OTg5MDUzNTUDAAAAAjc5AgAAAAQ0MTczBAAAAAEwBwAAAAg4LzgvMjAxOQgAAAAJMy8zMS8yMDExCQAAAAEwsQMolDwc1wjCc+nRPBzXCCRDSVEuVFNFOjg3NjYuSVFfQ09NTU9OX0lTU1VFRC5GWTIwMTABAAAA8e0EAAMAAAAAAGyi8ZA8HNcI71Jx0jwc1wglQ0lRLkxTRTpMU0UuSVFfT1RIRVJfTFRfQVNTRVRTLkZZMjAwNwEAAAC6Fj0AAwAAAAAAOXyDjjwc1wh4/L/SPBzXCCFDSVEuTFNFOkxTRS5JUV9DQVNIX0lOVkVTVC5GWTIwMTEBAAAAuhY9AAIAAAAFLTQzLjgBCAAAAAUAAAABMQEAAAAKMTU1MTc0ODgxNgMAAAACNTUCAAAABDIwMDUEAAAAATAHAAAACDgvOC8yMDE5CAAAAAkzLzMxLzIwMTEJAAAAATBxC4KNPBzXCHj8v9I8HNcIIkNJUS5TR1g6UzY4LklRX0dST1NTX01BUkdJTi5GWTIwMTQBAAAApVIlAAIAAAAHODAuNTAyMgEIAAAABQAAAAExAQAAAAoxNzU0ODAzNzQzAwAAAAMxMzgCAAAABDQwNzQEAAAAATAHAAAACDgvOC8yMDE5CAAAAAk2LzMwLzIwMTQJAAAAATCPADCJPBzXCFpbrtM8HNcIHUNJUS5UU0U6ODYwMS5JUV9HQV9F</t>
  </si>
  <si>
    <t>WFAuRlkyMDE2AQAAAP5UDQACAAAABTI2NzcxAQgAAAAFAAAAATEBAAAACjE3OTk3ODgzNzADAAAAAjc5AgAAAAUyMTU2MgQAAAABMAcAAAAIOC84LzIwMTkIAAAACTMvMzEvMjAxNgkAAAABMGGf3ZE8HNcIVqki0jwc1wgbQ0lRLlNHWDpTNjguSVFfTklfQ0YuRlkyMDE3AQAAAKVSJQACAAAABzMzOS42OTIBCAAAAAUAAAABMQEAAAAKMTkwMzg0MjgwNwMAAAADMTM4AgAAAAQyMTUwBAAAAAEwBwAAAAg4LzgvMjAxOQgAAAAJNi8zMC8yMDE3CQAAAAEwjanlizwc1wgOtiHTPBzXCCpDSVEuVFNFOjg3NjYuSVFfQ1VSUkVOVF9QT1JUX0xFQVNFUy5GWTIwMTIBAAAA8e0EAAMAAAAAAGyi8ZA8HNcIovNP0jwc1wgoQ0lRLk5ZU0U6SUNFLklRX1RPVEFMX0RFQlRfRUJJVERBLkZZMjAxOAEAAABgghAAAgAAAAgyLjQyNjE0OQEIAAAABQAAAAExAQAAAAoxOTQ0MDQ1OTkzAwAAAAMxNjACAAAABDQxOTIEAAAAATAHAAAACDgvOC8yMDE5CAAAAAoxMi8zMS8yMDE4CQAAAAEwnuV5iTwc1wiSwJHTPBzXCCVDSVEuTllTRTpJQ0UuSVFfTFRfREVCVF9JU1NVRUQuRlkyMDExAQAAAGCCEAACAAAABDEzMDEBCAAAAAUAAAABMQEAAAAKMTY1ODMxNjk1MgMAAAADMTYwAgAAAAQyMDM0BAAAAAEwBwAAAAg4LzgvMjAxOQgAAAAKMTIvMzEvMjAxMQkAAAABMMaZtI88HNcI1GpG0jwc1wgiQ0lRLlRTRTo4NzY2LklRX0VCSVRf</t>
  </si>
  <si>
    <t>TUFSR0lOLkZZMjAxNwEAAADx7QQAAgAAAAY4LjY1MDYBCAAAAAUAAAABMQEAAAAKMTg0OTQ3NjEwNQMAAAACNzkCAAAABDQwNTMEAAAAATAHAAAACDgvOC8yMDE5CAAAAAkzLzMxLzIwMTcJAAAAATAxEhCKPBzXCEPnmNM8HNcIJENJUS5OWVNFOklDRS5JUV9FUVVJVFlfTUVUSE9ELkZZMjAxMAEAAABgghAAAwAAAAAAczeyjzwc1wiUhfzRPBzXCCJDSVEuTFNFOkxTRS5JUV9GSU5JU0hFRF9JTlYuRlkyMDE3AQAAALoWPQADAAAAAABxC4KNPBzXCKTny9I8HNcIJENJUS5YVFJBOkRCMS5JUV9JTkNfRVFVSVRZX0NGLkZZMjAxNQEAAADP2BYAAwAAAAAAWiOKjDwc1whfkvvSPBzXCCVDSVEuVFNFOjg2MDQuSVFfQ0FTSF9TVF9JTlZFU1QuRlkyMDE4AQAAACioEwACAAAACDI4MzU3NDgzAQgAAAAFAAAAATEBAAAACjE5Njk1MDE2MTUDAAAAAjc5AgAAAAQxMDAyBAAAAAEwBwAAAAg4LzgvMjAxOQgAAAAJMy8zMS8yMDE4CQAAAAEwsB4Rkzwc1wiCjmzSPBzXCCZDSVEuWFRSQTpEQjEuSVFfSU5WRU5UT1JZX1RVUk5TLkZZMjAwNwEAAADP2BYAAwAAAAAAjwAwiTwc1whOlanTPBzXCCJDSVEuTllTRTpJQ0UuSVFfQ0FTSF9JTlZFU1QuRlkyMDExAQAAAGCCEAACAAAABC02MTUBCAAAAAUAAAABMQEAAAAKMTY1ODMxNjk1MgMAAAADMTYwAgAAAAQyMDA1BAAAAAEwBwAAAAg4LzgvMjAxOQgAAAAKMTIvMzEvMjAx</t>
  </si>
  <si>
    <t>MQkAAAABMMaZtI88HNcIT6ZB0jwc1wghQ0lRLlNHWDpTNjguSVFfU0FMRV9QUEVfQ0YuRlkyMDE2AQAAAKVSJQADAAAAAACNqeWLPBzXCEsVQ9M8HNcIH0NJUS5UU0U6ODY5Ny5JUV9UT1RBTF9DQS5GWTIwMTkBAAAAr511AgIAAAAINTM4Nzg2MzkBCAAAAAUAAAABMQEAAAAKMTk2ODM5MjQ4NAMAAAACNzkCAAAABDEwMDgEAAAAATAHAAAACDgvOC8yMDE5CAAAAAkzLzMxLzIwMTkJAAAAATA54xWTPBzXCJ2LvtE8HNcIG0NJUS4uSVFfSU5WRVNUX1NFQ1VSSVRZX0NGLgUAAAABAAAACAAAABQoSW52YWxpZCBJZGVudGlmaWVyKdMGCLU8HNcI0wYItTwc1wgiQ0lRLlhUUkE6REIxLklRX09USEVSX0lOVEFOLkZZMjAxNgEAAADP2BYAAgAAAAYxMDY5LjMBCAAAAAUAAAABMQEAAAAKMTg3OTA2NDM2MQMAAAACNTACAAAABDEwNDAEAAAAATAHAAAACDgvOC8yMDE5CAAAAAoxMi8zMS8yMDE2CQAAAAEwWiOKjDwc1whfkvvSPBzXCBtDSVEuU0VISzozODguSVFfR1BQRS5GWTIwMTABAAAAslIlAAIAAAAEMTkyNAEIAAAABQAAAAExAQAAAAoxNTI4NDQ4NTY2AwAAAAI2NAIAAAAEMTE2OQQAAAABMAcAAAAIOC84LzIwMTkIAAAACjEyLzMxLzIwMTAJAAAAATBSd42LPBzXCFuMOdM8HNcII0NJUS5YVFJBOkRCMS5JUV9CRVRBXzVZUi4yMDEwLzEyLzMxAQAAAM/YFgACAAAAETAuOTIzOTAzODE1MDkyOTYyAINf/aw8</t>
  </si>
  <si>
    <t>HNcIwaL60zwc1wgfQ0lRLkVOWFRQQTpFTlguSVFfRUJJVERBLkZZMjAxNQEAAABiRFQAAgAAAAcyNzcuMzY0AQgAAAAFAAAAATEBAAAACjE4MzU2NDM0MzQDAAAAAjUwAgAAAAQ0MDUxBAAAAAEwBwAAAAg4LzgvMjAxOQgAAAAKMTIvMzEvMjAxNQkAAAABMCMXoI48HNcIBVCQ0jwc1wggQ0lRLlRTRTo4Njk3LklRX1BBUlRfVElNRS5GWTIwMTkBAAAAr511AgMAAAAAADnjFZM8HNcIgCP60Twc1wggQ0lRLlRTRTo4NzY2LklRX1RPVEFMX1JFVi5GWTIwMTcBAAAA8e0EAAIAAAAHNTIwNTQ0OAEIAAAABQAAAAExAQAAAAoxODQ5NDc2MTA1AwAAAAI3OQIAAAACMjgEAAAAATAHAAAACDgvOC8yMDE5CAAAAAkzLzMxLzIwMTcJAAAAATBaq5SQPBzXCAlBXtI8HNcIKkNJUS5UU0U6ODYwNC5JUV9UT1RBTF9FUVVJVFkuRlkyMDE1Li4uLkpQWQEAAAAoqBMAAgAAAAcyNzQ0OTQ2AQgAAAAFAAAAATEBAAAACjE4NDgxMjY4MTADAAAAAjc5AgAAAAQxMjc1BAAAAAEwBwAAAAg4LzgvMjAxOQgAAAAJMy8zMS8yMDE1CQAAAAEwp33oiDwc1whlzOLTPBzXCChDSVEuU0VISzozODguSVFfQ1VSUkVOVF9QT1JUX0RFQlQuRlkyMDEyAQAAALJSJQADAAAAAABSd42LPBzXCNZQPtM8HNcIJkNJUS5OWVNFOklDRS5JUV9ERUZfVEFYX0xJQUJfTFQuRlkyMDEyAQAAAGCCEAACAAAAAzIxNgEIAAAABQAAAAExAQAAAAoxNzE3Nzc2</t>
  </si>
  <si>
    <t>MTk1AwAAAAMxNjACAAAABDEwMjcEAAAAATAHAAAACDgvOC8yMDE5CAAAAAoxMi8zMS8yMDEyCQAAAAEwxpm0jzwc1whGuzXSPBzXCBdDSVEuLklRX0NBU0hfU1RfSU5WRVNULgUAAAABAAAACAAAABQoSW52YWxpZCBJZGVudGlmaWVyKa4pwLU8HNcIrinAtTwc1wguQ0lRLlRTRTo4MzA2LklRX09USEVSX0ZJTkFOQ0VfQUNUX1NVUFBMLkZZMjAxMQEAAAA9fCUAAgAAAAcyMjIwNDIyAQgAAAAFAAAAATEBAAAACjE2Mjc0Mjk2MzgDAAAAAjc5AgAAAAQyMDUwBAAAAAEwBwAAAAg4LzgvMjAxOQgAAAAJMy8zMS8yMDExCQAAAAEwPbeykTwc1wisDgbSPBzXCCRDSVEuVFNFOjgzMDYuSVFfSU5DX0VRVUlUWV9DRi5GWTIwMTkBAAAAPXwlAAIAAAAHLTIwOTczMgEIAAAABQAAAAExAQAAAAoxOTcwODM1MTgzAwAAAAI3OQIAAAAEMjA4NgQAAAABMAcAAAAIOC84LzIwMTkIAAAACTMvMzEvMjAxOQkAAAABMNf1wZA8HNcIuWdl0jwc1wgoQ0lRLlRTRTo4NjA0LklRX1RPVEFMX0RFQlQuRlkyMDEzLi4uLkpQWQEAAAAoqBMAAgAAAAgyNTYyNTE5NgEIAAAABQAAAAExAQAAAAoxNzQ0MDM2MTI4AwAAAAI3OQIAAAAENDE3MwQAAAABMAcAAAAIOC84LzIwMTkIAAAACTMvMzEvMjAxMwkAAAABMKd96Ig8HNcIKmrg0zwc1wggQ0lRLlRTRTo4NzY2LklRX0RJVl9TSEFSRS5GWTIwMDkBAAAA8e0EAAIAAAACNDgBCAAAAAUA</t>
  </si>
  <si>
    <t>AAABMQEAAAAKMTM4Mjc2MzcwNQMAAAACNzkCAAAABDMwNTgEAAAAATAHAAAACDgvOC8yMDE5CAAAAAkzLzMxLzIwMDkJAAAAATBsovGQPBzXCO9ScdI8HNcIJENJUS5UU0U6ODMwNi5JUV9TQUxFX0lOVEFOX0NGLkZZMjAxMwEAAAA9fCUAAgAAAActMTYxMDkwAQgAAAAFAAAAATEBAAAACjE3NDgwNjQ0MjYDAAAAAjc5AgAAAAQyMDI5BAAAAAEwBwAAAAg4LzgvMjAxOQgAAAAJMy8zMS8yMDEzCQAAAAEwPbeykTwc1wg1NQ3SPBzXCCBDSVEuVFNFOjg3NjYuSVFfUEFSVF9USU1FLkZZMjAxNwEAAADx7QQAAwAAAAAAWquUkDwc1wihfFnSPBzXCBZDSVEuMC5JUV9UT1RBTF9MSUFCLkZZBQAAAAAAAAAIAAAAFShJbnZhbGlkIFRpbWUgUGVyaW9kKUkJOos8HNcIogCl0zwc1wgxQ0lRLk5BU0RBUUdTOk5EQVEuSVFfREVCVF9FUVVJVl9PUEVSX0xFQVNFLkZZMjAxNgEAAAC3TAsAAgAAAAM2ODgBCAAAAAUAAAABMQEAAAAKMTk0NjY3NjM2NAMAAAADMTYwAgAAAAUyMTY3MQQAAAABMAcAAAAIOC84LzIwMTkIAAAACjEyLzMxLzIwMTYJAAAAATA5fIOOPBzXCBmyktI8HNcIHENJUS5UU0U6ODMwNi5JUV9DQVBFWC5GWTIwMTkBAAAAPXwlAAIAAAAHLTEyNjQ3OQEIAAAABQAAAAExAQAAAAoxOTcwODM1MTgzAwAAAAI3OQIAAAAEMjAyMQQAAAABMAcAAAAIOC84LzIwMTkIAAAACTMvMzEvMjAxOQkAAAABMNf1wZA8</t>
  </si>
  <si>
    <t>HNcIvoIb0jwc1wgmQ0lRLkxTRTpMU0UuSVFfTUFSS0VUQ0FQLjIwMDMvMy8zMS5KUFkBAAAAuhY9AAIAAAANMTUyMjY1LjQ1MTEyNAEGAAAABQAAAAExAQAAAAoxMjc5MDY5NzA3AwAAAAI3OQIAAAAGMTAwMDU0BAAAAAEwBwAAAAkzLzMxLzIwMDOvKZGtPBzXCAi8sO48HNcIIENJUS5UU0U6ODYwNC5JUV9DQVNIX09QRVIuRlkyMDE3AQAAACioEwACAAAABzEzMDQ5OTQBCAAAAAUAAAABMQEAAAAKMTk2OTUwMTY1NgMAAAACNzkCAAAABDIwMDYEAAAAATAHAAAACDgvOC8yMDE5CAAAAAkzLzMxLzIwMTcJAAAAATCwHhGTPBzXCIAj+tE8HNcIJ0NJUS5FTlhUUEE6RU5YLklRX1JFVFVSTl9DQVBJVEFMLkZZMjAwOAEAAABiRFQAAgAAAAYwLjE0MDIBCAAAAAUAAAABMQEAAAAKMTQxNzM0MzEzMQMAAAACNTACAAAABDQzNjMEAAAAATAHAAAACDgvOC8yMDE5CAAAAAoxMi8zMS8yMDA4CQAAAAEwnuV5iTwc1wjJmYrTPBzXCCNDSVEuRU5YVFBBOkVOWC5JUV9DQVNIX1RBWEVTLkZZMjAwOAEAAABiRFQAAwAAAAAAlCiAjzwc1wilc7bSPBzXCCpDSVEuU0dYOlM2OC5JUV9NSU5PUklUWV9JTlRFUkVTVF9DRi5GWTIwMTMBAAAApVIlAAMAAAAAAIcXOYw8HNcILaQO0zwc1wgnQ0lRLlNFSEs6Mzg4LklRX0NGT19DVVJSRU5UX0xJQUIuRlkyMDExAQAAALJSJQACAAAACDAuMTE3NjgyAQgAAAAFAAAAATEBAAAACjE1</t>
  </si>
  <si>
    <t>OTE1OTQ0MjUDAAAAAjY0AgAAAAQ0MTg1BAAAAAEwBwAAAAg4LzgvMjAxOQgAAAAKMTIvMzEvMjAxMQkAAAABMOT9gYg8HNcIds/D0zwc1wghQ0lRLlNHWDpTNjguSVFfQURWRVJUSVNJTkcuRlkyMDA4AQAAAKVSJQADAAAAAACHFzmMPBzXCLzfCdM8HNcIIUNJUS5UU0U6ODYwMS5JUV9PVEhFUl9PUEVSLkZZMjAxMgEAAAD+VA0AAgAAAAQ2NTgxAQgAAAAFAAAAATEBAAAACjE1NTc1MTkyNzgDAAAAAjc5AgAAAAMyNjAEAAAAATAHAAAACDgvOC8yMDE5CAAAAAkzLzMxLzIwMTIJAAAAATDjrQ+SPBzXCHGsA9I8HNcIK0NJUS5OQVNEQVFHUzpOREFRLklRX0VYVFJBX0FDQ19JVEVNUy5GWTIwMTgBAAAAt0wLAAMAAAAAADl8g448HNcIueLq0jwc1wgjQ0lRLlRTRTo4NjAxLklRX0lOVEVSRVNUX0VYUC5GWTIwMDgBAAAA/lQNAAMAAAAAALAeEZM8HNcIrhHn0Twc1wgnQ0lRLlRTRTo4NzY2LklRX1RPVEFMX1JFVi5GWTIwMTAuLi4uSlBZAQAAAPHtBAACAAAABzM0NDc2MzkBCAAAAAUAAAABMQEAAAAKMTM4Mjc2MzYwOAMAAAACNzkCAAAAAjI4BAAAAAEwBwAAAAg4LzgvMjAxOQgAAAAJMy8zMS8yMDEwCQAAAAEw5P2BiDwc1wgXf9TTPBzXCChDSVEuTFNFOkxTRS5JUV9EQVlTX0lOVkVOVE9SWV9PVVQuRlkyMDA5AQAAALoWPQADAAAAAABSRnyJPBzXCPEKv9M8HNcIKENJUS5UU0U6ODY5Ny5JUV9UT1RBTF9E</t>
  </si>
  <si>
    <t>RUJUX0VCSVREQS5GWTIwMTABAAAAr511AgIAAAAIMC42ODg5MzcBCAAAAAUAAAABMQEAAAAKMTU5ODkwNTQ5MwMAAAACNzkCAAAABDQxOTIEAAAAATAHAAAACDgvOC8yMDE5CAAAAAkzLzMxLzIwMTAJAAAAATCVypCKPBzXCCEkddM8HNcIG0NJUS4wLklRX0FTU0VUX1dSSVRFRE9XTi5GWQUAAAAAAAAACAAAABUoSW52YWxpZCBUaW1lIFBlcmlvZClJCTqLPBzXCLjThdM8HNcIG0NJUS5UU0U6ODYwMS5JUV9HUFBFLkZZMjAwOQEAAAD+VA0AAgAAAAYyNTQ5NjEBCAAAAAUAAAABMQEAAAAKMTM4Mjc2MzU3NAMAAAACNzkCAAAABDExNjkEAAAAATAHAAAACDgvOC8yMDE5CAAAAAkzLzMxLzIwMDkJAAAAATDjrQ+SPBzXCJud0dE8HNcIHUNJUS5UU0U6ODc2Ni5JUV9HQV9FWFAuRlkyMDEyAQAAAPHtBAADAAAAAABsovGQPBzXCHkFY9I8HNcIIkNJUS5UU0U6ODYwMS5JUV9EQV9TVVBQTF9DRi5GWTIwMTMBAAAA/lQNAAIAAAAFNDAxNzkBCAAAAAUAAAABMQEAAAAKMTYyNTk3NTMwNQMAAAACNzkCAAAABDIxNzEEAAAAATAHAAAACDgvOC8yMDE5CAAAAAkzLzMxLzIwMTMJAAAAATDjrQ+SPBzXCHGsA9I8HNcIMUNJUS5UU0U6ODYwMS5JUV9DSEFOR0VfTkVUX1dPUktJTkdfQ0FQSVRBTC5GWTIwMTMBAAAA/lQNAAMAAAAAAOOtD5I8HNcINTUN0jwc1wgjQ0lRLlhUUkE6REIxLklRX0JFVEFfNVlSLjIwMTgvMDEv</t>
  </si>
  <si>
    <t>MDEBAAAAz9gWAAIAAAARMC41MjkzMjEzODUyNjA0ODMAg1/9rDwc1wjBovrTPBzXCChDSVEuU0dYOlM2OC5JUV9ERUJUX0VRVUlWX05FVF9QQk8uRlkyMDE3AQAAAKVSJQADAAAAAACNqeWLPBzXCAyzQNM8HNcIIkNJUS5OWVNFOklDRS5JUV9EQV9TVVBQTF9DRi5GWTIwMTMBAAAAYIIQAAIAAAACMzIBCAAAAAUAAAABMQEAAAAKMTc3NDcxNTI0OQMAAAADMTYwAgAAAAQyMTcxBAAAAAEwBwAAAAg4LzgvMjAxOQgAAAAKMTIvMzEvMjAxMwkAAAABMEJzrY88HNcIovNP0jwc1wglQ0lRLkxTRTpMU0UuSVFfRVhUUkFfQUNDX0lURU1TLkZZMjAwOAEAAAC6Fj0AAwAAAAAAcQuCjTwc1whNHubSPBzXCB5DSVEuTFNFOkxTRS5JUV9UT1RBTF9DQS5GWTIwMTcBAAAAuhY9AAIAAAAGNzM3MDE4AQgAAAAFAAAAATEBAAAACjE5NTA4NjQyMTMDAAAAAjU1AgAAAAQxMDA4BAAAAAEwBwAAAAg4LzgvMjAxOQgAAAAKMTIvMzEvMjAxNwkAAAABMHELgo08HNcIePy/0jwc1wgeQ0lRLlRTRTo4NjA0LklRX1pfU0NPUkUuRlkyMDExAQAAACioEwADAAAAAAAtDE6KPBzXCCv8jNM8HNcIJENJUS5UU0U6ODY5Ny5JUV9QRVJJT0REQVRFX0lTLkZZMjAxOQEAAACvnXUCBQAAAAoyMDE5LzAzLzMxALEDKJQ8HNcIrhHn0Twc1wglQ0lRLk5ZU0U6SUNFLklRX1NQRUNJQUxfRElWX0NGLkZZMjAxMgEAAABgghAAAwAAAAAAxpm0jzwc</t>
  </si>
  <si>
    <t>1wgU2nrSPBzXCB1DSVEuTFNFOkxTRS5JUV9aX1NDT1JFLkZZMjAxNwEAAAC6Fj0AAgAAAAgwLjAyMTUxMwEIAAAABQAAAAExAQAAAAoxOTUwODY0MjEzAwAAAAI1NQIAAAAGMTAwMTIzBAAAAAEwBwAAAAg4LzgvMjAxOQgAAAAKMTIvMzEvMjAxNwkAAAABMI8AMIk8HNcIds/D0zwc1wgrQ0lRLkVOWFRQQTpFTlguSVFfQ09NTU9OX1BSRUZfRElWX0NGLkZZMjAwNwEAAABiRFQAAwAAAAAAlCiAjzwc1wi+6qzSPBzXCCdDSVEuU0dYOlM2OC5JUV9QUk9WX0JBRF9ERUJUU19DRi5GWTIwMDgBAAAApVIlAAMAAAAAAIcXOYw8HNcIhn0H0zwc1wgoQ0lRLlNFSEs6Mzg4LklRX0ZJWEVEX0FTU0VUX1RVUk5TLkZZMjAxMQEAAACyUiUAAgAAAAkxMi40NjUwMDQBCAAAAAUAAAABMQEAAAAKMTU5MTU5NDQyNQMAAAACNjQCAAAABDQwNjYEAAAAATAHAAAACDgvOC8yMDE5CAAAAAoxMi8zMS8yMDExCQAAAAEw5P2BiDwc1wiARrrTPBzXCClDSVEuTllTRTpJQ0UuSVFfREVCVF9FUVVJVl9ORVRfUEJPLkZZMjAxMwEAAABgghAAAgAAAAMxOTEBCAAAAAUAAAABMQEAAAAKMTc3NDcxNTI0OQMAAAADMTYwAgAAAAUyMTY3OQQAAAABMAcAAAAIOC84LzIwMTkIAAAACjEyLzMxLzIwMTMJAAAAATDGmbSPPBzXCIAIRNI8HNcILkNJUS5UU0U6ODMwNi5JUV9NSU5PUklUWV9JTlRFUkVTVF9UT1RBTC5GWTIwMTcBAAAAPXwlAAIA</t>
  </si>
  <si>
    <t>AAAGNzc5MTc2AQgAAAAFAAAAATEBAAAACjE5NzA4MzUzMzIDAAAAAjc5AgAAAAQxMzEyBAAAAAEwBwAAAAg4LzgvMjAxOQgAAAAJMy8zMS8yMDE3CQAAAAEwjZO/kDwc1wj60grSPBzXCCJDSVEuWFRSQTpEQjEuSVFfR0FJTl9JTlZFU1QuRlkyMDA3AQAAAM/YFgADAAAAAABxC4KNPBzXCMXS19I8HNcILkNJUS5UU0U6ODc2Ni5JUV9UT1RBTF9ERUJUX0VCSVREQV9DQVBFWC5GWTIwMDgBAAAA8e0EAAIAAAAIOS40ODEzMjIBCAAAAAUAAAABMQEAAAAKMTI1OTA3MTQwNQMAAAACNzkCAAAABTIzMzEzBAAAAAEwBwAAAAg4LzgvMjAxOQgAAAAJMy8zMS8yMDA4CQAAAAEw+68Nijwc1wh0cYPTPBzXCB9DSVEuTFNFOkxTRS5JUV9GVUxMX1RJTUUuRlkyMDExAQAAALoWPQACAAAABDE1NjMAcQuCjTwc1wiZcNXSPBzXCCBDSVEuTFNFOkxTRS5JUV9DQVNIX0ZJTkFOLkZZMjAxMgEAAAC6Fj0AAgAAAAUxNDAuMgEIAAAABQAAAAExAQAAAAoxNjIyOTE4MjY4AwAAAAI1NQIAAAAEMjAwNAQAAAABMAcAAAAIOC84LzIwMTkIAAAACTMvMzEvMjAxMgkAAAABMHELgo08HNcIKSPH0jwc1wgnQ0lRLkVOWFRQQTpFTlguSVFfR0FJTl9JTlZFU1RfQ0YuRlkyMDE3AQAAAGJEVAACAAAABi00Mi4yMgEIAAAABQAAAAExAQAAAAoxOTUzMTU0MDkxAwAAAAI1MAIAAAAEMjA5MAQAAAABMAcAAAAIOC84LzIwMTkIAAAACjEyLzMx</t>
  </si>
  <si>
    <t>LzIwMTcJAAAAATAjF6COPBzXCHsUldI8HNcIJUNJUS5TR1g6UzY4LklRX0NBU0hfQ09OVkVSU0lPTi5GWTIwMDcBAAAApVIlAAMAAAAAAI8AMIk8HNcIK/bK0zwc1wgyQ0lRLkxTRTpMU0UuSVFfQ0hBTkdFX09USEVSX05FVF9PUEVSX0FTU0VUUy5GWTIwMTgBAAAAuhY9AAIAAAADLTMwAQgAAAAFAAAAATEBAAAACjE5NTA4NjQyMTcDAAAAAjU1AgAAAAQyMDQ1BAAAAAEwBwAAAAg4LzgvMjAxOQgAAAAKMTIvMzEvMjAxOAkAAAABMHELgo08HNcIMb/E0jwc1wghQ0lRLlhUUkE6REIxLklRX0NBU0hfRklOQU4uRlkyMDExAQAAAM/YFgACAAAABi01MDUuNgEIAAAABQAAAAExAQAAAAoxNTk3NDI1OTEwAwAAAAI1MAIAAAAEMjAwNAQAAAABMAcAAAAIOC84LzIwMTkIAAAACjEyLzMxLzIwMTEJAAAAATBUOyyNPBzXCNVWANM8HNcIJ0NJUS5UU0U6ODMwNi5JUV9NQVJLRVRDQVAuMjAwMS8zLzMxLkpQWQEAAAA9fCUAAwAAAAAAl8eOrTwc1wjlC7HuPBzXCCVDSVEuTkFTREFRR1M6TkRBUS5JUV9JTlZFTlRPUlkuRlkyMDExAQAAALdMCwADAAAAAAB3UpuOPBzXCHcCgtI8HNcIIkNJUS5UU0U6ODc2Ni5JUV9EQV9TVVBQTF9DRi5GWTIwMTQBAAAA8e0EAAIAAAAFNDIwODkBCAAAAAUAAAABMQEAAAAKMTcxNDgwMjEzMQMAAAACNzkCAAAABDIxNzEEAAAAATAHAAAACDgvOC8yMDE5CAAAAAkzLzMxLzIwMTQJAAAA</t>
  </si>
  <si>
    <t>ATACSZKQPBzXCCNEP9I8HNcIJ0NJUS5OQVNEQVFHUzpOREFRLklRX0dBSU5fQVNTRVRTLkZZMjAxNwEAAAC3TAsAAwAAAAAAOXyDjjwc1whcM9rSPBzXCCFDSVEuVFNFOjg2MDQuSVFfQ09NTU9OX1JFUC5GWTIwMTIBAAAAKKgTAAIAAAAFLTgyODcBCAAAAAUAAAABMQEAAAAKMTY4NDYyODU1NwMAAAACNzkCAAAABDIxNjQEAAAAATAHAAAACDgvOC8yMDE5CAAAAAkzLzMxLzIwMTIJAAAAATAO+AmTPBzXCB/W69E8HNcIJkNJUS5TR1g6UzY4LklRX0RBWVNfUEFZQUJMRV9PVVQuRlkyMDA4AQAAAKVSJQADAAAAAk5NAQgAAAAFAAAAATEBAAAACjExNTU5MDk4MjQDAAAAAzEzOAIAAAAENDE4MwQAAAABMAcAAAAIOC84LzIwMTkIAAAACTYvMzAvMjAwOAkAAAABMI8AMIk8HNcIujHG0zwc1wgeQ0lRLlRTRTo4Njk3LklRX1BFTlNJT04uRlkyMDE0AQAAAK+ddQICAAAABDc0NjUBCAAAAAUAAAABMQEAAAAKMTY4Mzk3NTEwMAMAAAACNzkCAAAABDEyMTMEAAAAATAHAAAACDgvOC8yMDE5CAAAAAkzLzMxLzIwMTQJAAAAATD5gBOTPBzXCJcUyNE8HNcIJ0NJUS5TR1g6UzY4LklRX01JTk9SSVRZX0lOVEVSRVNULkZZMjAwOQEAAAClUiUAAwAAAAAAhxc5jDwc1wgtpA7TPBzXCCBDSVEuU0VISzozODguSVFfUEFSVF9USU1FLkZZMjAwOAEAAACyUiUAAwAAAAAAUneNizwc1wjbxzTTPBzXCCBDSVEuTFNFOkxTRS5J</t>
  </si>
  <si>
    <t>UV9PVEhFUl9PUEVSLkZZMjAxMwEAAAC6Fj0AAgAAAAQ5MC41AQgAAAAFAAAAATEBAAAACjE2ODMwNzE2MzcDAAAAAjU1AgAAAAMyNjAEAAAAATAHAAAACDgvOC8yMDE5CAAAAAkzLzMxLzIwMTMJAAAAATBxC4KNPBzXCE0e5tI8HNcIKENJUS5UU0U6ODc2Ni5JUV9UT1RBTF9ERUJUX1JFUEFJRC5GWTIwMTQBAAAA8e0EAAIAAAAHLTEwMzA2MQEIAAAABQAAAAExAQAAAAoxNzE0ODAyMTMxAwAAAAI3OQIAAAAEMjE2NgQAAAABMAcAAAAIOC84LzIwMTkIAAAACTMvMzEvMjAxNAkAAAABMAJJkpA8HNcIr/Bu0jwc1wgeQ0lRLk5ZU0U6SUNFLklRX1pfU0NPUkUuRlkyMDA3AQAAAGCCEAACAAAACDUuNTU2NTcxAQgAAAAFAAAAATEBAAAACjEzMjIxMzM0MTEDAAAAAzE2MAIAAAAGMTAwMTIzBAAAAAEwBwAAAAg4LzgvMjAxOQgAAAAKMTIvMzEvMjAwNwkAAAABMDESEIo8HNcIQ+eY0zwc1wgmQ0lRLlRTRTo4NzY2LklRX05FVF9ERUJUX0lTU1VFRC5GWTIwMTUBAAAA8e0EAAIAAAAHLTEyNTk5MQEIAAAABQAAAAExAQAAAAoxNzQ2OTEzMDUyAwAAAAI3OQIAAAAEMjAwMwQAAAABMAcAAAAIOC84LzIwMTkIAAAACTMvMzEvMjAxNQkAAAABMAJJkpA8HNcIXxd20jwc1wglQ0lRLlRTRTo4NjA0LklRX09USEVSX09QRVJfQUNULkZZMjAxOAEAAAAoqBMAAgAAAAU2MTg4NAEIAAAABQAAAAExAQAAAAoxOTY5NTAxNjE1</t>
  </si>
  <si>
    <t>AwAAAAI3OQIAAAAEMjA0NwQAAAABMAcAAAAIOC84LzIwMTkIAAAACTMvMzEvMjAxOAkAAAABMLAeEZM8HNcIG9Ap0jwc1wggQ0lRLlRTRTo4NjAxLklRX0RJVkVTVF9DRi5GWTIwMTMBAAAA/lQNAAMAAAAAAOOtD5I8HNcIqgsl0jwc1wgiQ0lRLk5ZU0U6SUNFLklRX0NBU0hfSU5WRVNULkZZMjAxNwEAAABgghAAAgAAAAI5MgEIAAAABQAAAAExAQAAAAoxOTQ0MDQ1OTg2AwAAAAMxNjACAAAABDIwMDUEAAAAATAHAAAACDgvOC8yMDE5CAAAAAoxMi8zMS8yMDE3CQAAAAEwJdWvjzwc1wgtKYnSPBzXCCZDSVEuWFRSQTpEQjEuSVFfTFRfREVCVF9DQVBJVEFMLkZZMjAxOAEAAADP2BYAAgAAAAcyOS44NTA0AQgAAAAFAAAAATEBAAAACjE5NTA0NzUyMzMDAAAAAjUwAgAAAAQ0MTg3BAAAAAEwBwAAAAg4LzgvMjAxOQgAAAAKMTIvMzEvMjAxOAkAAAABMI8AMIk8HNcIXVjN0zwc1wgfQ0lRLkxTRTpMU0UuSVFfUEFSVF9USU1FLkZZMjAwNwEAAAC6Fj0AAwAAAAAAm96Fjjwc1wjVSc7SPBzXCCBDSVEuTFNFOkxTRS5JUV9JTkNfRVFVSVRZLkZZMjAxNgEAAAC6Fj0AAgAAAAItNQEIAAAABQAAAAExAQAAAAoxODc5Mjk1NzcwAwAAAAI1NQIAAAACNDcEAAAAATAHAAAACDgvOC8yMDE5CAAAAAoxMi8zMS8yMDE2CQAAAAEwcQuCjTwc1wi83wnTPBzXCCFDSVEuU0dYOlM2OC5JUV9HQUlOX0FTU0VUUy5GWTIwMDgB</t>
  </si>
  <si>
    <t>AAAApVIlAAIAAAAFMC4xMDYBCAAAAAUAAAABMQEAAAAKMTE1NTkwOTgyNAMAAAADMTM4AgAAAAI1NgQAAAABMAcAAAAIOC84LzIwMTkIAAAACTYvMzAvMjAwOAkAAAABMFojiow8HNcI58oV0zwc1wgmQ0lRLlRTRTo4NjA0LklRX1BFUklPRExFTkdUSF9JUy5GWTIwMTgBAAAAKKgTAAEAAAACMTIAsB4Rkzwc1wgb0CnSPBzXCB1DSVEuRU5YVFBBOkVOWC5JUV9FQklULkZZMjAxMAEAAABiRFQAAwAAAAAAlCiAjzwc1wgZspLSPBzXCB9DSVEuRU5YVFBBOkVOWC5JUV9FQklUREEuRlkyMDEzAQAAAGJEVAACAAAABzE5MS4zNTEBCAAAAAUAAAABMQEAAAAKMTcyNTIxOTk0MQMAAAACNTACAAAABDQwNTEEAAAAATAHAAAACDgvOC8yMDE5CAAAAAoxMi8zMS8yMDEzCQAAAAEw44qCjzwc1wj8xobSPBzXCClDSVEuTFNFOkxTRS5JUV9UT1RBTF9BU1NFVFMuRlkyMDEzLi4uLkpQWQEAAAC6Fj0AAgAAAA8yMTMwMTQ3Mi4yODAwNzUBCAAAAAUAAAABMQEAAAAKMTY4MzA3MTYzNwMAAAACNzkCAAAABDEwMDcEAAAAATAHAAAACDgvOC8yMDE5CAAAAAkzLzMxLzIwMTMJAAAAATBnG+aIPBzXCFpbrtM8HNcIJ0NJUS5OQVNEQVFHUzpOREFRLklRX0xFVkVSRURfRkNGLkZZMjAxMwEAAAC3TAsAAgAAAAc1MTguMTI1AQgAAAAFAAAAATEBAAAACjE3NzgyMDc5NDgDAAAAAzE2MAIAAAAENDQyMgQAAAABMAcAAAAIOC84LzIw</t>
  </si>
  <si>
    <t>MTkIAAAACjEyLzMxLzIwMTMJAAAAATA5fIOOPBzXCNxZ4dI8HNcIIENJUS5UU0U6ODMwNi5JUV9MVF9JTlZFU1QuRlkyMDEwAQAAAD18JQACAAAACDU1NjMxOTc0AQgAAAAFAAAAATEBAAAACjE1NTYwOTU5NzIDAAAAAjc5AgAAAAQxMDU0BAAAAAEwBwAAAAg4LzgvMjAxOQgAAAAJMy8zMS8yMDEwCQAAAAEwPbeykTwc1wj60grSPBzXCCZDSVEuWFRSQTpEQjEuSVFfQ1VTVE9NX0JFVEEuMjAwOC8xMi8zMQEAAADP2BYAAgAAABAwLjk0NjU2ODc5ODE2NzExAINf/aw8HNcIsNz10zwc1wgnQ0lRLlRTRTo4NjAxLklRX0RBWVNfUEFZQUJMRV9PVVQuRlkyMDE1AQAAAP5UDQADAAAAAABZblCKPBzXCCn5q9M8HNcIKENJUS5MU0U6TFNFLklRX0lOVkVTVF9TRUNVUklUWV9DRi5GWTIwMTMBAAAAuhY9AAMAAAAAAHELgo08HNcI1UnO0jwc1wgmQ0lRLk5ZU0U6SUNFLklRX0FTU0VUX1dSSVRFRE9XTi5GWTIwMTEBAAAAYIIQAAMAAAAAAHM3so88HNcIgAhE0jwc1wgkQ0lRLlRTRTo4MzA2LklRX1NBTEVfSU5UQU5fQ0YuRlkyMDE1AQAAAD18JQACAAAABy0yMTA4NTEBCAAAAAUAAAABMQEAAAAKMTg0OTU1MzIzMAMAAAACNzkCAAAABDIwMjkEAAAAATAHAAAACDgvOC8yMDE5CAAAAAkzLzMxLzIwMTUJAAAAATCNk7+QPBzXCK/wbtI8HNcILENJUS5OQVNEQVFHUzpOREFRLklRX1RPVEFMX1JFVi5GWTIwMTAuLi4u</t>
  </si>
  <si>
    <t>SlBZAQAAALdMCwACAAAACjI1ODkwMS43ODUBCAAAAAUAAAABMQEAAAAKMTU4OTExNzY0MAMAAAACNzkCAAAAAjI4BAAAAAEwBwAAAAg4LzgvMjAxOQgAAAAKMTIvMzEvMjAxMAkAAAABMOT9gYg8HNcIF3/U0zwc1wgoQ0lRLlRTRTo4MzA2LklRX01JTk9SSVRZX0lOVEVSRVNULkZZMjAxOAEAAAA9fCUAAgAAAAY2NzU2MzMBCAAAAAUAAAABMQEAAAAKMTk3MDgzNTA5NQMAAAACNzkCAAAABDEwNTIEAAAAATAHAAAACDgvOC8yMDE5CAAAAAkzLzMxLzIwMTgJAAAAATCNk7+QPBzXCJqULtI8HNcII0NJUS5UU0U6ODc2Ni5JUV9FQklUQV9NQVJHSU4uRlkyMDE3AQAAAPHtBAACAAAABTkuNjY2AQgAAAAFAAAAATEBAAAACjE4NDk0NzYxMDUDAAAAAjc5AgAAAAQ0NDE5BAAAAAEwBwAAAAg4LzgvMjAxOQgAAAAJMy8zMS8yMDE3CQAAAAEwMRIQijwc1wiSwJHTPBzXCCRDSVEuVFNFOjg3NjYuSVFfUEVSSU9EREFURV9JUy5GWTIwMDgBAAAA8e0EAAUAAAAKMjAwOC8wMy8zMQDX9cGQPBzXCO5YM9I8HNcIMUNJUS5UU0U6ODY5Ny5JUV9DSEFOR0VfTkVUX1dPUktJTkdfQ0FQSVRBTC5GWTIwMDgBAAAAr511AgIAAAAEMjA0MwEIAAAABQAAAAExAQAAAAoxNTk4OTA1MzMzAwAAAAI3OQIAAAAENDQyMQQAAAABMAcAAAAIOC84LzIwMTkIAAAACTMvMzEvMjAwOAkAAAABMLEDKJQ8HNcIMEzi0Twc1wghQ0lRLlNHWDpT</t>
  </si>
  <si>
    <t>NjguSVFfREFfU1VQUExfQ0YuRlkyMDE4AQAAAKVSJQACAAAABjE5LjE3MgEIAAAABQAAAAExAQAAAAoxOTAzODQyNzkyAwAAAAMxMzgCAAAABDIxNzEEAAAAATAHAAAACDgvOC8yMDE5CAAAAAk2LzMwLzIwMTgJAAAAATCNqeWLPBzXCJjxHNM8HNcII0NJUS5UU0U6ODY5Ny5JUV9JTlRFUkVTVF9FWFAuRlkyMDA2AQAAAK+ddQIDAAAAAACnfeiIPBzXCOy6jaQ8HNcIIkNJUS5UU0U6ODY5Ny5JUV9RVUlDS19SQVRJTy5GWTIwMTMBAAAAr511AgIAAAAIMC4xMTk1NzEBCAAAAAUAAAABMQEAAAAKMTYyMzE1NzY4NwMAAAACNzkCAAAABDQxMjEEAAAAATAHAAAACDgvOC8yMDE5CAAAAAkzLzMxLzIwMTMJAAAAATCVypCKPBzXCIPoedM8HNcIJENJUS5UU0U6ODY5Ny5JUV9FQklUREEuRlkyMDEyLi4uLkpQWQEAAACvnXUCAgAAAAUyMDE1NQEIAAAABQAAAAExAQAAAAoxNTk4OTA1MDYwAwAAAAI3OQIAAAAENDA1MQQAAAABMAcAAAAIOC84LzIwMTkIAAAACTMvMzEvMjAxMgkAAAABMOT9gYg8HNcI4JDn0zwc1wgpQ0lRLkxTRTpMU0UuSVFfVE9UQUxfQ09NTU9OX0VRVUlUWS5GWTIwMTIBAAAAuhY9AAIAAAAGMTM3Ni44AQgAAAAFAAAAATEBAAAACjE2MjI5MTgyNjgDAAAAAjU1AgAAAAQxMDA2BAAAAAEwBwAAAAg4LzgvMjAxOQgAAAAJMy8zMS8yMDEyCQAAAAEwcQuCjTwc1wiZcNXSPBzXCCdDSVEuU0dYOlM2</t>
  </si>
  <si>
    <t>OC5JUV9FQVJOSU5HX0NPX01BUkdJTi5GWTIwMDkBAAAApVIlAAIAAAAHNTEuMzg1NgEIAAAABQAAAAExAQAAAAoxMzk3NDc5NzY0AwAAAAMxMzgCAAAABDQxODEEAAAAATAHAAAACDgvOC8yMDE5CAAAAAk2LzMwLzIwMDkJAAAAATCPADCJPBzXCBSCtdM8HNcIJENJUS5OQVNEQVFHUzpOREFRLklRX1RPVEFMX0NMLkZZMjAxNQEAAAC3TAsAAgAAAAQyOTIwAQgAAAAFAAAAATEBAAAACjE4NzY2MDY1ODcDAAAAAzE2MAIAAAAEMTAwOQQAAAABMAcAAAAIOC84LzIwMTkIAAAACjEyLzMxLzIwMTUJAAAAATA5fIOOPBzXCPXDpdI8HNcIHENJUS5UU0U6ODc2Ni5JUV9DQVBFWC5GWTIwMTABAAAA8e0EAAIAAAAGLTI2Mzc0AQgAAAAFAAAAATEBAAAACjEzODI3NjM2MDgDAAAAAjc5AgAAAAQyMDIxBAAAAAEwBwAAAAg4LzgvMjAxOQgAAAAJMy8zMS8yMDEwCQAAAAEwbKLxkDwc1wii80/SPBzXCCVDSVEuTkFTREFRR1M6TkRBUS5JUV9MVF9JTlZFU1QuRlkyMDExAQAAALdMCwACAAAAAjI3AQgAAAAFAAAAATEBAAAACjE2NjAxNjA0ODYDAAAAAzE2MAIAAAAEMTA1NAQAAAABMAcAAAAIOC84LzIwMTkIAAAACjEyLzMxLzIwMTEJAAAAATB3UpuOPBzXCC0pidI8HNcII0NJUS5TRUhLOjM4OC5JUV9CRVRBXzJZUi4yMDE3LzEyLzMxAQAAALJSJQACAAAAETAuODc2NDYxNTgyMTM1OTAzAINf/aw8HNcI/AT90zwc1wgn</t>
  </si>
  <si>
    <t>Q0lRLlNHWDpTNjguSVFfRUFSTklOR19DT19NQVJHSU4uRlkyMDE3AQAAAKVSJQACAAAABzQyLjQxODMBCAAAAAUAAAABMQEAAAAKMTkwMzg0MjgwNwMAAAADMTM4AgAAAAQ0MTgxBAAAAAEwBwAAAAg4LzgvMjAxOQgAAAAJNi8zMC8yMDE3CQAAAAEw5P2BiDwc1wj9uM/TPBzXCC9DSVEuTkFTREFRR1M6TkRBUS5JUV9JTkNfVEFYX1BBWV9DVVJSRU5ULkZZMjAxNgEAAAC3TAsAAwAAAAAAOXyDjjwc1wik58vSPBzXCCVDSVEuU0dYOlM2OC5JUV9DQVNIX0NPTlZFUlNJT04uRlkyMDE4AQAAAKVSJQADAAAAAADk/YGIPBzXCP24z9M8HNcIGUNJUS5TR1g6UzY4LklRX0VCVC5GWTIwMDgBAAAApVIlAAIAAAAHNTc1LjUyNgEIAAAABQAAAAExAQAAAAoxMTU1OTA5ODI0AwAAAAMxMzgCAAAAAzEzOQQAAAABMAcAAAAIOC84LzIwMTkIAAAACTYvMzAvMjAwOAkAAAABMFojiow8HNcIIi0Y0zwc1wgeQ0lRLlRTRTo4NjA0LklRX1pfU0NPUkUuRlkyMDE3AQAAACioEwADAAAAAAAtDE6KPBzXCFQhlNM8HNcIH0NJUS5TRUhLOjM4OC5JUV9CVl9TSEFSRS5GWTIwMDcBAAAAslIlAAIAAAAINy44MzQ5NDQBCAAAAAUAAAABMQEAAAAJODA2Mjc0MjI4AwAAAAI2NAIAAAAENDAyMAQAAAABMAcAAAAIOC84LzIwMTkIAAAACjEyLzMxLzIwMDcJAAAAATCNqeWLPBzXCL7cKNM8HNcIJ0NJUS5FTlhUUEE6RU5YLklRX0xUX0RF</t>
  </si>
  <si>
    <t>QlRfSVNTVUVELkZZMjAxMQEAAABiRFQAAwAAAAAA44qCjzwc1wh8i4vSPBzXCCJDSVEuU0dYOlM2OC5JUV9GSU5JU0hFRF9JTlYuRlkyMDE2AQAAAKVSJQADAAAAAACNqeWLPBzXCNNTH9M8HNcIIENJUS5OWVNFOklDRS5JUV9PVEhFUl9SRVYuRlkyMDA4AQAAAGCCEAACAAAABjE2LjkwNQEIAAAABQAAAAExAQAAAAoxNDI2NjIwMDExAwAAAAMxNjACAAAAAzM1NwQAAAABMAcAAAAIOC84LzIwMTkIAAAACjEyLzMxLzIwMDgJAAAAATBzN7KPPBzXCHGRTdI8HNcIHENJUS5UU0U6ODYwMS5JUV9DQVBFWC5GWTIwMTEBAAAA/lQNAAIAAAAFLTY5NjgBCAAAAAUAAAABMQEAAAAKMTQ2NDYwOTUwNwMAAAACNzkCAAAABDIwMjEEAAAAATAHAAAACDgvOC8yMDE5CAAAAAkzLzMxLzIwMTEJAAAAATDjrQ+SPBzXCIKObNI8HNcIKENJUS5UU0U6ODYwNC5JUV9NSU5PUklUWV9JTlRFUkVTVC5GWTIwMTUBAAAAKKgTAAIAAAAFMzcxNzIBCAAAAAUAAAABMQEAAAAKMTg0ODEyNjgxMAMAAAACNzkCAAAABDEwNTIEAAAAATAHAAAACDgvOC8yMDE5CAAAAAkzLzMxLzIwMTUJAAAAATCwHhGTPBzXCK4R59E8HNcIJUNJUS5UU0U6ODY5Ny5JUV9DQVNIX1NUX0lOVkVTVC5GWTIwMDkBAAAAr511AgIAAAAFNDc2MTgBCAAAAAUAAAABMQEAAAAKMTU5ODkwNTUzNAMAAAACNzkCAAAABDEwMDIEAAAAATAHAAAACDgvOC8yMDE5CAAA</t>
  </si>
  <si>
    <t>AAkzLzMxLzIwMDkJAAAAATCxAyiUPBzXCKWI3dE8HNcIJ0NJUS5MU0U6TFNFLklRX0VBUk5JTkdfQ09fTUFSR0lOLkZZMjAxMgEAAAC6Fj0AAgAAAAc2NS4yMTg0AQgAAAAFAAAAATEBAAAACjE2MjI5MTgyNjgDAAAAAjU1AgAAAAQ0MTgxBAAAAAEwBwAAAAg4LzgvMjAxOQgAAAAJMy8zMS8yMDEyCQAAAAEwT54tiTwc1wiVvbDTPBzXCCVDSVEuTkFTREFRR1M6TkRBUS5JUV9DQVNIX09QRVIuRlkyMDEzAQAAALdMCwACAAAAAzU3NAEIAAAABQAAAAExAQAAAAoxNzc4MjA3OTQ4AwAAAAMxNjACAAAABDIwMDYEAAAAATAHAAAACDgvOC8yMDE5CAAAAAoxMi8zMS8yMDEzCQAAAAEwd1Kbjjwc1wjcWeHSPBzXCCNDSVEuVFNFOjg2MDQuSVFfRElMVVRfV0VJR0hULkZZMjAxMAEAAAAoqBMAAgAAAAszMTM5LjM5NDA1MgDTlQeTPBzXCNnn/tE8HNcIGENJUS5MU0U6TFNFLklRX0FSLkZZMjAxMgEAAAC6Fj0AAgAAAAUxMDYuOQEIAAAABQAAAAExAQAAAAoxNjIyOTE4MjY4AwAAAAI1NQIAAAAEMTAyMQQAAAABMAcAAAAIOC84LzIwMTkIAAAACTMvMzEvMjAxMgkAAAABMHELgo08HNcIcg7T0jwc1wgjQ0lRLlNFSEs6Mzg4LklRX0VCSVRBX01BUkdJTi5GWTIwMTEBAAAAslIlAAIAAAAHNzYuNDY4MwEIAAAABQAAAAExAQAAAAoxNTkxNTk0NDI1AwAAAAI2NAIAAAAENDQxOQQAAAABMAcAAAAIOC84LzIwMTkIAAAA</t>
  </si>
  <si>
    <t>CjEyLzMxLzIwMTEJAAAAATDk/YGIPBzXCOCQ59M8HNcIJ0NJUS5OWVNFOklDRS5JUV9FQklUREFfQ0FQRVhfSU5ULkZZMjAwOAEAAABgghAAAgAAAAkyNi4xODg5ODQBCAAAAAUAAAABMQEAAAAKMTQyNjYyMDAxMQMAAAADMTYwAgAAAAQ0MTkxBAAAAAEwBwAAAAg4LzgvMjAxOQgAAAAKMTIvMzEvMjAwOAkAAAABMDESEIo8HNcIyZmK0zwc1wgmQ0lRLlRTRTo4NjA0LklRX0xPQU5TX1JFQ0VJVl9MVC5GWTIwMTIBAAAAKKgTAAMAAAAAAA74CZM8HNcIMEzi0Twc1wglQ0lRLlRTRTo4NjA0LklRX0xUX0RFQlRfRVFVSVRZLkZZMjAxMwEAAAAoqBMAAgAAAAgzNjIuMTc5MgEIAAAABQAAAAExAQAAAAoxNzQ0MDM2MTI4AwAAAAI3OQIAAAAENDA4NQQAAAABMAcAAAAIOC84LzIwMTkIAAAACTMvMzEvMjAxMwkAAAABMC0MToo8HNcIyZmK0zwc1wgjQ0lRLlRTRTo4NjA0LklRX0JFVEFfMllSLjIwMTgvMDMvMzEBAAAAKKgTAAIAAAAQMS41MzczMTYyNDc5NDY2NQCDX/2sPBzXCKLx6dM8HNcIKENJUS5UU0U6ODY5Ny5JUV9ERUZfVEFYX0FTU0VUU19MVC5GWTIwMTQBAAAAr511AgIAAAAEMzAwNgEIAAAABQAAAAExAQAAAAoxNjgzOTc1MTAwAwAAAAI3OQIAAAAEMTAyNgQAAAABMAcAAAAIOC84LzIwMTkIAAAACTMvMzEvMjAxNAkAAAABMPmAE5M8HNcInprw0Twc1wggQ0lRLlRTRTo4MzA2LklRX1NUX0lOVkVT</t>
  </si>
  <si>
    <t>VC5GWTIwMTABAAAAPXwlAAIAAAAIMTQwOTM5MjUBCAAAAAUAAAABMQEAAAAKMTU1NjA5NTk3MgMAAAACNzkCAAAABDEwNjkEAAAAATAHAAAACDgvOC8yMDE5CAAAAAkzLzMxLzIwMTAJAAAAATA9t7KRPBzXCNnn/tE8HNcIJENJUS5TR1g6UzY4LklRX1BSRUZfRElWX09USEVSLkZZMjAxMwEAAAClUiUAAwAAAAAAhxc5jDwc1wiza/TSPBzXCDNDSVEuTFNFOkxTRS5JUV9UT1RBTF9PVVRTVEFORElOR19GSUxJTkdfREFURS5GWTIwMDkBAAAAuhY9AAIAAAAKMjY3Ljk3ODIxOQEEAAAABQAAAAE1AQAAAAoxMzgwNjMwNDgwAgAAAAUyNDE1MwYAAAABMHELgo08HNcIxdLX0jwc1wgqQ0lRLkVOWFRQQTpFTlguSVFfRUFSTklOR19DT19NQVJHSU4uRlkyMDEyAQAAAGJEVAACAAAABzIyLjg2MzgBCAAAAAUAAAABMQEAAAAKMTY4Mjc1ODcwMgMAAAACNTACAAAABDQxODEEAAAAATAHAAAACDgvOC8yMDE5CAAAAAoxMi8zMS8yMDEyCQAAAAEwnuV5iTwc1whh4dbTPBzXCClDSVEuTkFTREFRR1M6TkRBUS5JUV9FQklUREFfTUFSR0lOLkZZMjAxMQEAAAC3TAsAAgAAAAcyNS41MzgxAQgAAAAFAAAAATEBAAAACjE2NjAxNjA0ODYDAAAAAzE2MAIAAAAENDA0NwQAAAABMAcAAAAIOC84LzIwMTkIAAAACjEyLzMxLzIwMTEJAAAAATBSRnyJPBzXCPEKv9M8HNcILkNJUS5OWVNFOklDRS5JUV9PVEhFUl9GSU5BTkNFX0FD</t>
  </si>
  <si>
    <t>VF9TVVBQTC5GWTIwMTgBAAAAYIIQAAIAAAACNDABCAAAAAUAAAABMQEAAAAKMTk0NDA0NTk5MwMAAAADMTYwAgAAAAQyMDUwBAAAAAEwBwAAAAg4LzgvMjAxOQgAAAAKMTIvMzEvMjAxOAkAAAABMCXVr488HNcIBzi70jwc1wgoQ0lRLlRTRTo4Njk3LklRX1RPVEFMX0RFQlQuRlkyMDE1Li4uLkpQWQEAAACvnXUCAgAAAAUzMjUwMAEIAAAABQAAAAExAQAAAAoxNzQyOTMwMjM0AwAAAAI3OQIAAAAENDE3MwQAAAABMAcAAAAIOC84LzIwMTkIAAAACTMvMzEvMjAxNQkAAAABMKd96Ig8HNcIr6Xb0zwc1wgmQ0lRLlNFSEs6Mzg4LklRX0VGRkVDVF9UQVhfUkFURS5GWTIwMDkBAAAAslIlAAIAAAAHMTUuMTIwOAEIAAAABQAAAAExAQAAAAoxNDM2Mjc1NTAxAwAAAAI2NAIAAAAENDM3NgQAAAABMAcAAAAIOC84LzIwMTkIAAAACjEyLzMxLzIwMDkJAAAAATBSd42LPBzXCL7cKNM8HNcII0NJUS5TR1g6UzY4LklRX01BUktFVENBUC4yMDE4LzA2LzMwAQAAAKVSJQACAAAACzc3MDkuNTkwMDQ0AQYAAAAFAAAAATEBAAAACjE4ODM3ODI0NjADAAAAAzEzOAIAAAAGMTAwMDU0BAAAAAEwBwAAAAk2LzMwLzIwMTg0/fqsPBzXCAhuCdY8HNcII0NJUS5TRUhLOjM4OC5JUV9ESUxVVF9XRUlHSFQuRlkyMDE0AQAAALJSJQACAAAACDExNjUuMzQ4AFJ3jYs8HNcIf3Rk0zwc1wggQ0lRLlhUUkE6REIxLklRX1BBUlRfVElN</t>
  </si>
  <si>
    <t>RS5GWTIwMTQBAAAAz9gWAAIAAAADNDUzAFojiow8HNcISxsF0zwc1wglQ0lRLlNFSEs6Mzg4LklRX0NBUElUQUxfTEVBU0VTLkZZMjAxOAEAAACyUiUAAwAAAAAAYms8izwc1wjH71rTPBzXCCVDSVEuU0VISzozODguSVFfU1RfREVCVF9SRVBBSUQuRlkyMDE2AQAAALJSJQADAAAAAABiazyLPBzXCPc7StM8HNcIJkNJUS5UU0U6ODMwNi5JUV9MT0FOU19SRUNFSVZfTFQuRlkyMDE4AQAAAD18JQACAAAACTExNjk0MTIwOAEIAAAABQAAAAExAQAAAAoxOTcwODM1MDk1AwAAAAI3OQIAAAAEMTA1MAQAAAABMAcAAAAIOC84LzIwMTkIAAAACTMvMzEvMjAxOAkAAAABMI2Tv5A8HNcI9sxI0jwc1wgbQ0lRLk5ZU0U6SUNFLklRX0VCSVQuRlkyMDExAQAAAGCCEAACAAAAAzgwOQEIAAAABQAAAAExAQAAAAoxNjU4MzE2OTUyAwAAAAMxNjACAAAAAzQwMAQAAAABMAcAAAAIOC84LzIwMTkIAAAACjEyLzMxLzIwMTEJAAAAATDGmbSPPBzXCLlnZdI8HNcIIENJUS5OQVNEQVFHUzpOREFRLklRX05QUEUuRlkyMDE2AQAAALdMCwACAAAAAzM2MgEIAAAABQAAAAExAQAAAAoxOTQ2Njc2MzY0AwAAAAMxNjACAAAABDEwMDQEAAAAATAHAAAACDgvOC8yMDE5CAAAAAoxMi8zMS8yMDE2CQAAAAEwOXyDjjwc1whCp+/SPBzXCCRDSVEuVFNFOjgzMDYuSVFfQ1VSUkVOQ1lfR0FJTi5GWTIwMTcBAAAAPXwlAAMAAAAAAI2Tv5A8</t>
  </si>
  <si>
    <t>HNcI8uE80jwc1wgbQ0lRLk5ZU0U6SUNFLklRX0FQSUMuRlkyMDA4AQAAAGCCEAACAAAACDE2MDguMzQ0AQgAAAAFAAAAATEBAAAACjE0MjY2MjAwMTEDAAAAAzE2MAIAAAAEMTA4NAQAAAABMAcAAAAIOC84LzIwMTkIAAAACjEyLzMxLzIwMDgJAAAAATBzN7KPPBzXCO9ScdI8HNcIKENJUS5MU0U6TFNFLklRX0lOVkVTVF9TRUNVUklUWV9DRi5GWTIwMTUBAAAAuhY9AAMAAAAAAHELgo08HNcIpOfL0jwc1wgrQ0lRLkVOWFRQQTpFTlguSVFfVE9UQUxfREVCVF9DQVBJVEFMLkZZMjAxMAEAAABiRFQAAwAAAAAAnuV5iTwc1wgp+avTPBzXCCpDSVEuU0dYOlM2OC5JUV9OSV9BVkFJTF9FWENMX01BUkdJTi5GWTIwMTcBAAAApVIlAAIAAAAHNDIuNDE4MwEIAAAABQAAAAExAQAAAAoxOTAzODQyODA3AwAAAAMxMzgCAAAABDQxODIEAAAAATAHAAAACDgvOC8yMDE5CAAAAAk2LzMwLzIwMTcJAAAAATDk/YGIPBzXCEPnmNM8HNcILUNJUS5UU0U6ODMwNi5JUV9PVEhFUl9JTlZFU1RfQUNUX1NVUFBMLkZZMjAxNwEAAAA9fCUAAgAAAActMTUxMDc4AQgAAAAFAAAAATEBAAAACjE5NzA4MzUzMzIDAAAAAjc5AgAAAAQyMDUxBAAAAAEwBwAAAAg4LzgvMjAxOQgAAAAJMy8zMS8yMDE3CQAAAAEwjZO/kDwc1wjuWDPSPBzXCCVDSVEuU0VISzozODguSVFfUFJPVl9CQURfREVCVFMuRlkyMDA5AQAAALJSJQADAAAAAABS</t>
  </si>
  <si>
    <t>d42LPBzXCEkYJNM8HNcIJkNJUS5UU0U6ODYwMS5JUV9GSUxJTkdfQ1VSUkVOQ1kuRlkyMDE5AQAAAP5UDQADAAAAA0pQWQCrY+KRPBzXCCa+FtI8HNcIJENJUS5TRUhLOjM4OC5JUV9NQVJLRVRDQVAuMjAxNy8xMi8zMQEAAACyUiUAAgAAAA0yOTY5NzAuNDczNjQ0AQYAAAAFAAAAATEBAAAACjE4NjQ0OTMzMjgDAAAAAjY0AgAAAAYxMDAwNTQEAAAAATAHAAAACjEyLzMxLzIwMTc0/fqsPBzXCPwE/dM8HNcIJENJUS5UU0U6ODMwNi5JUV9VTkxFVkVSRURfRkNGLkZZMjAxNQEAAAA9fCUAAwAAAAAAjZO/kDwc1wiqCyXSPBzXCCRDSVEuRU5YVFBBOkVOWC5JUV9BU1NFVF9UVVJOUy5GWTIwMTUBAAAAYkRUAAIAAAAIMC42NDUzNzYBCAAAAAUAAAABMQEAAAAKMTgzNTY0MzQzNAMAAAACNTACAAAABDQxNzcEAAAAATAHAAAACDgvOC8yMDE5CAAAAAoxMi8zMS8yMDE1CQAAAAEwnuV5iTwc1wivpdvTPBzXCCZDSVEuWFRSQTpEQjEuSVFfTkVUX0RFQlRfRUJJVERBLkZZMjAxNAEAAADP2BYAAgAAAAYwLjQ2MDUBCAAAAAUAAAABMQEAAAAKMTc4MTA0MDI0OQMAAAACNTACAAAABDQxOTMEAAAAATAHAAAACDgvOC8yMDE5CAAAAAoxMi8zMS8yMDE0CQAAAAEwjwAwiTwc1whK5LfTPBzXCBtDSVEuVFNFOjg2MDEuSVFfRUJJVC5GWTIwMTQBAAAA/lQNAAMAAAACTkEAYZ/dkTwc1wialC7SPBzXCCpDSVEuTkFTREFR</t>
  </si>
  <si>
    <t>R1M6TkRBUS5JUV9HQUlOX0lOVkVTVF9DRi5GWTIwMTABAAAAt0wLAAMAAAAAAHdSm448HNcIPZq90jwc1wgmQ0lRLk5ZU0U6SUNFLklRX0VGRkVDVF9UQVhfUkFURS5GWTIwMTABAAAAYIIQAAIAAAAHMzMuMDk1MQEIAAAABQAAAAExAQAAAAoxNjE2MjQ0NjIxAwAAAAMxNjACAAAABDQzNzYEAAAAATAHAAAACDgvOC8yMDE5CAAAAAoxMi8zMS8yMDEwCQAAAAEwczeyjzwc1whxkU3SPBzXCB5DSVEuVFNFOjg2MDQuSVFfWl9TQ09SRS5GWTIwMDgBAAAAKKgTAAMAAAAAAC0MToo8HNcIyZmK0zwc1wgjQ0lRLkxTRTpMU0UuSVFfT1RIRVJfTElBQl9MVC5GWTIwMDkBAAAAuhY9AAIAAAAEMjIuOQEIAAAABQAAAAExAQAAAAoxMzgwNjMwNDgwAwAAAAI1NQIAAAAEMTA2MgQAAAABMAcAAAAIOC84LzIwMTkIAAAACTMvMzEvMjAwOQkAAAABMHELgo08HNcI1UnO0jwc1wgvQ0lRLkVOWFRQQTpFTlguSVFfT1RIRVJfSU5WRVNUX0FDVF9TVVBQTC5GWTIwMTYBAAAAYkRUAAMAAAAAACMXoI48HNcIinaX0jwc1wgZQ0lRLkxTRTpMU0UuSVFfRUJULkZZMjAxMQEAAAC6Fj0AAgAAAAUyMzguMgEIAAAABQAAAAExAQAAAAoxNTUxNzQ4ODE2AwAAAAI1NQIAAAADMTM5BAAAAAEwBwAAAAg4LzgvMjAxOQgAAAAJMy8zMS8yMDExCQAAAAEwcQuCjTwc1wi54urSPBzXCCZDSVEuVFNFOjgzMDYuSVFfTFRfREVCVF9DQVBJVEFM</t>
  </si>
  <si>
    <t>LkZZMjAxOAEAAAA9fCUAAwAAAAAA+68Nijwc1whnN4jTPBzXCDNDSVEuVFNFOjg2OTcuSVFfQ0hBTkdFX09USEVSX05FVF9PUEVSX0FTU0VUUy5GWTIwMTEBAAAAr511AgIAAAAELTIxMwEIAAAABQAAAAExAQAAAAoxNTk4OTA1MzU1AwAAAAI3OQIAAAAEMjA0NQQAAAABMAcAAAAIOC84LzIwMTkIAAAACTMvMzEvMjAxMQkAAAABMLEDKJQ8HNcIUa/k0Twc1wggQ0lRLlhUUkE6REIxLklRX0NIQU5HRV9BUi5GWTIwMTQBAAAAz9gWAAIAAAADLTYzAQgAAAAFAAAAATEBAAAACjE3ODEwNDAyNDkDAAAAAjUwAgAAAAQyMDE4BAAAAAEwBwAAAAg4LzgvMjAxOQgAAAAKMTIvMzEvMjAxNAkAAAABMFojiow8HNcIrGgT0zwc1wgfQ0lRLkxTRTpMU0UuSVFfRlVMTF9USU1FLkZZMjAwOAEAAAC6Fj0AAgAAAAQxMjEwAHELgo08HNcIpOfL0jwc1wgjQ0lRLlRTRTo4Njk3LklRX0RJTFVUX1dFSUdIVC5GWTIwMTIBAAAAr511AgIAAAAHMjIuNzM3NACxAyiUPBzXCLz88tE8HNcIIkNJUS5MU0U6TFNFLklRX0lOVEVSRVNUX0VYUC5GWTIwMDgBAAAAuhY9AAIAAAAFLTM1LjgBCAAAAAUAAAABMQEAAAAKMTMxMjQ2MDQzMQMAAAACNTUCAAAAAjgyBAAAAAEwBwAAAAg4LzgvMjAxOQgAAAAJMy8zMS8yMDA4CQAAAAEwcQuCjTwc1whkhcnSPBzXCCVDSVEuU0VISzozODguSVFfQ0FTSF9TVF9JTlZFU1QuRlkyMDA3AQAAALJS</t>
  </si>
  <si>
    <t>JQACAAAACTExNDY1LjE3NwEIAAAABQAAAAExAQAAAAk4MDYyNzQyMjgDAAAAAjY0AgAAAAQxMDAyBAAAAAEwBwAAAAg4LzgvMjAxOQgAAAAKMTIvMzEvMjAwNwkAAAABMI2p5Ys8HNcI01Mf0zwc1wggQ0lRLlNHWDpTNjguSVFfT1RIRVJfT1BFUi5GWTIwMTYBAAAApVIlAAIAAAAGMTkuNjU1AQgAAAAFAAAAATEBAAAACjE4NTY1NzU5NzADAAAAAzEzOAIAAAADMjYwBAAAAAEwBwAAAAg4LzgvMjAxOQgAAAAJNi8zMC8yMDE2CQAAAAEwjanlizwc1whdjxrTPBzXCCVDSVEuVFNFOjgzMDYuSVFfTFRfREVCVF9JU1NVRUQuRlkyMDExAQAAAD18JQACAAAABzI1NzMyNzcBCAAAAAUAAAABMQEAAAAKMTYyNzQyOTYzOAMAAAACNzkCAAAABDIwMzQEAAAAATAHAAAACDgvOC8yMDE5CAAAAAkzLzMxLzIwMTEJAAAAATA9t7KRPBzXCAlBXtI8HNcIIUNJUS5MU0U6TFNFLklRX0VCSVRfTUFSR0lOLkZZMjAwNwEAAAC6Fj0AAgAAAAc0OS4yNTYyAQgAAAAFAAAAATEBAAAACTYzNzQ1ODEwMQMAAAACNTUCAAAABDQwNTMEAAAAATAHAAAACDgvOC8yMDE5CAAAAAkzLzMxLzIwMDcJAAAAATBSRnyJPBzXCMsfs9M8HNcIIUNJUS5OQVNEQVFHUzpOREFRLklRX05JX0NGLkZZMjAxNwEAAAC3TAsAAgAAAAM3MjkBCAAAAAUAAAABMQEAAAAKMTk0NjY3NjM0NgMAAAADMTYwAgAAAAQyMTUwBAAAAAEwBwAAAAg4LzgvMjAxOQgA</t>
  </si>
  <si>
    <t>AAAKMTIvMzEvMjAxNwkAAAABMDl8g448HNcIHqzQ0jwc1wggQ0lRLkVOWFRQQTpFTlguSVFfWl9TQ09SRS5GWTIwMDcBAAAAYkRUAAIAAAAIMC4yMTgwOTcBCAAAAAUAAAABMQEAAAAKMTQxNzM0MzI2MQMAAAACNTACAAAABjEwMDEyMwQAAAABMAcAAAAIOC84LzIwMTkIAAAACjEyLzMxLzIwMDcJAAAAATCe5XmJPBzXCMmZitM8HNcIKUNJUS5UU0U6ODY5Ny5JUV9PVEhFUl9OT05fT1BFUl9FWFAuRlkyMDAyAQAAAK+ddQICAAAABC0zMDkBCAAAAAUAAAABMQEAAAAKMTU5ODkwNTQyOAMAAAACNzkCAAAAAzM3MQQAAAABMAcAAAAIOC84LzIwMTkIAAAACTMvMzEvMjAwMgkAAAABMKd96Ig8HNcIys+BpDwc1wgaQ0lRLjAuSVFfU1RfREVCVF9SRVBBSUQuRlkFAAAAAAAAAAgAAAAVKEludmFsaWQgVGltZSBQZXJpb2QpSQk6izwc1wiiAKXTPBzXCCxDSVEuTkFTREFRR1M6TkRBUS5JUV9DSEFOR0VfSU5WRU5UT1JZLkZZMjAwOQEAAAC3TAsAAwAAAAAAd1Kbjjwc1wjCXsLSPBzXCCVDSVEuTkFTREFRR1M6TkRBUS5JUV9DSEFOR0VfQVIuRlkyMDA4AQAAALdMCwACAAAAAjMxAQgAAAAFAAAAATEBAAAACjE0MzMyNzI1MTQDAAAAAzE2MAIAAAAEMjAxOAQAAAABMAcAAAAIOC84LzIwMTkIAAAACjEyLzMxLzIwMDgJAAAAATB3UpuOPBzXCPLhPNI8HNcIJENJUS5MU0U6TFNFLklRX0JBU0lDX0VQU19JTkNMLkZZ</t>
  </si>
  <si>
    <t>MjAxMQEAAAC6Fj0AAgAAAAgwLjU2NDQwOAEIAAAABQAAAAExAQAAAAoxNTUxNzQ4ODE2AwAAAAI1NQIAAAABOQQAAAABMAcAAAAIOC84LzIwMTkIAAAACTMvMzEvMjAxMQkAAAABMHELgo08HNcIMb/E0jwc1wgpQ0lRLlRTRTo4Njk3LklRX0RFQlRfRVFVSVZfTkVUX1BCTy5GWTIwMTgBAAAAr511AgIAAAAEMTY2OAEIAAAABQAAAAExAQAAAAoxODkzNTQ5MDc0AwAAAAI3OQIAAAAFMjE2NzkEAAAAATAHAAAACDgvOC8yMDE5CAAAAAkzLzMxLzIwMTgJAAAAATA54xWTPBzXCDBM4tE8HNcIKENJUS5TRUhLOjM4OC5JUV9UT1RBTF9ERUJUX0lTU1VFRC5GWTIwMDgBAAAAslIlAAMAAAAAAFJ3jYs8HNcIvtwo0zwc1wgfQ0lRLlNHWDpTNjguSVFfRElWX1NIQVJFLkZZMjAxNwEAAAClUiUAAgAAAAQwLjI4AQgAAAAFAAAAATEBAAAACjE5MDM4NDI4MDcDAAAAAzEzOAIAAAAEMzA1OAQAAAABMAcAAAAIOC84LzIwMTkIAAAACTYvMzAvMjAxNwkAAAABMI2p5Ys8HNcImvT90jwc1wgnQ0lRLlRTRTo4NjAxLklRX0NGT19DVVJSRU5UX0xJQUIuRlkyMDE3AQAAAP5UDQACAAAACDAuMDAyNzgyAQgAAAAFAAAAATEBAAAACjE4NDk0NzYzMzADAAAAAjc5AgAAAAQ0MTg1BAAAAAEwBwAAAAg4LzgvMjAxOQgAAAAJMy8zMS8yMDE3CQAAAAEwWW5Qijwc1wjHq53TPBzXCCJDSVEuVFNFOjg2OTcuSVFfQVNTRVRfVFVSTlMu</t>
  </si>
  <si>
    <t>RlkyMDE5AQAAAK+ddQICAAAACDAuMDAyNTM5AQgAAAAFAAAAATEBAAAACjE5NjgzOTI0ODQDAAAAAjc5AgAAAAQ0MTc3BAAAAAEwBwAAAAg4LzgvMjAxOQgAAAAJMy8zMS8yMDE5CQAAAAEwlcqQijwc1whUIZTTPBzXCCNDSVEuTllTRTpJQ0UuSVFfUEVfRVhDTC4uMjAwMy8wMy8zMQEAAABgghAAAwAAAAAArymRrTwc1wh7s6bRPBzXCBlDSVEuU0VISzozODguSVFfQVIuRlkyMDExAQAAALJSJQACAAAABDY4MjgBCAAAAAUAAAABMQEAAAAKMTU5MTU5NDQyNQMAAAACNjQCAAAABDEwMjEEAAAAATAHAAAACDgvOC8yMDE5CAAAAAoxMi8zMS8yMDExCQAAAAEwUneNizwc1wi+3CjTPBzXCB5DSVEuWFRSQTpEQjEuSVFfTUFSS0VUQ0FQLi5KUFkBAAAAz9gWAAIAAAAOMjc3NTEzNC4yMTE2NzYBBgAAAAUAAAABMQEAAAAKMTk3MjQyOTUwMAMAAAACNzkCAAAABjEwMDA1NAQAAAABMAcAAAAIOC83LzIwMTmvKZGtPBzXCKy5p+48HNcIGUNJUS5UU0U6ODc2Ni5JUV9BRC5GWTIwMDkBAAAA8e0EAAIAAAAHLTM2MjY5NwEIAAAABQAAAAExAQAAAAoxMzgyNzYzNzA1AwAAAAI3OQIAAAAEMTA3NQQAAAABMAcAAAAIOC84LzIwMTkIAAAACTMvMzEvMjAwOQkAAAABMGyi8ZA8HNcIuWdl0jwc1wgxQ0lRLkVOWFRQQTpFTlguSVFfT1RIRVJfTk9OX09QRVJfRVhQX1NVUFBMLkZZMjAxMwEAAABiRFQAAwAAAAAA44qCjzwc</t>
  </si>
  <si>
    <t>1wiKdpfSPBzXCCBDSVEuVFNFOjg2MDQuSVFfQ0hBTkdFX0FSLkZZMjAxOQEAAAAoqBMAAwAAAAAAsB4Rkzwc1wjq5B3SPBzXCCBDSVEuU0VISzozODguSVFfUkRfRVhQX0ZOLkZZMjAxMQEAAACyUiUAAwAAAAAAUneNizwc1wgOtiHTPBzXCBlDSVEuVFNFOjg2MDEuSVFfR1cuRlkyMDA4AQAAAP5UDQADAAAAAACkSw2SPBzXCBvQKdI8HNcIG0NJUS5UU0U6ODMwNi5JUV9BUElDLkZZMjAxNQEAAAA9fCUAAgAAAAc1OTU5NjI2AQgAAAAFAAAAATEBAAAACjE4NDk1NTMyMzADAAAAAjc5AgAAAAQxMDg0BAAAAAEwBwAAAAg4LzgvMjAxOQgAAAAJMy8zMS8yMDE1CQAAAAEwjZO/kDwc1wgJQV7SPBzXCCRDSVEuU0VISzozODguSVFfRVFVSVRZX01FVEhPRC5GWTIwMTgBAAAAslIlAAIAAAACNjMBCAAAAAUAAAABMQEAAAAKMTk1MDMwOTMyMQMAAAACNjQCAAAABDMwNjMEAAAAATAHAAAACDgvOC8yMDE5CAAAAAoxMi8zMS8yMDE4CQAAAAEwYms8izwc1wj3O0rTPBzXCC5DSVEuTkFTREFRR1M6TkRBUS5JUV9JTlZFU1RfU0VDVVJJVFlfQ0YuRlkyMDE2AQAAALdMCwACAAAAAy01NwEIAAAABQAAAAExAQAAAAoxOTQ2Njc2MzY0AwAAAAMxNjACAAAABDIwMjcEAAAAATAHAAAACDgvOC8yMDE5CAAAAAoxMi8zMS8yMDE2CQAAAAEwOXyDjjwc1wh7FJXSPBzXCCVDSVEuU0dYOlM2OC5JUV9TQUxFU19NQVJLRVRJTkcu</t>
  </si>
  <si>
    <t>RlkyMDE4AQAAAKVSJQACAAAABTUuMTY4AQgAAAAFAAAAATEBAAAACjE5MDM4NDI3OTIDAAAAAzEzOAIAAAAFMjE1NjEEAAAAATAHAAAACDgvOC8yMDE5CAAAAAk2LzMwLzIwMTgJAAAAATCNqeWLPBzXCF2PGtM8HNcIGUNJUS5UU0U6ODY5Ny5JUV9BUi5GWTIwMTgBAAAAr511AgIAAAAFMTE4NDEBCAAAAAUAAAABMQEAAAAKMTg5MzU0OTA3NAMAAAACNzkCAAAABDEwMjEEAAAAATAHAAAACDgvOC8yMDE5CAAAAAkzLzMxLzIwMTgJAAAAATA54xWTPBzXCJcUyNE8HNcIKUNJUS5OQVNEQVFHUzpOREFRLklRX0VCSVREQV9NQVJHSU4uRlkyMDE3AQAAALdMCwACAAAABzMxLjgxMzUBCAAAAAUAAAABMQEAAAAKMTk0NjY3NjM0NgMAAAADMTYwAgAAAAQ0MDQ3BAAAAAEwBwAAAAg4LzgvMjAxOQgAAAAKMTIvMzEvMjAxNwkAAAABMFJGfIk8HNcISuS30zwc1wgmQ0lRLk5ZU0U6SUNFLklRX1BFUklPRExFTkdUSF9JUy5GWTIwMTQBAAAAYIIQAAEAAAACMTIAQnOtjzwc1whhV6HSPBzXCBhDSVEuTFNFOkxTRS5JUV9ETy5GWTIwMTQBAAAAuhY9AAIAAAAENy4wNQEIAAAABQAAAAExAQAAAAoxNzgxODUzMjM1AwAAAAI1NQIAAAACNDAEAAAAATAHAAAACDgvOC8yMDE5CAAAAAoxMi8zMS8yMDE0CQAAAAEwcQuCjTwc1wiDgOjSPBzXCCZDSVEuVFNFOjg2MDQuSVFfSU5WRU5UT1JZX1RVUk5TLkZZMjAwOQEAAAAoqBMA</t>
  </si>
  <si>
    <t>AwAAAAAALQxOijwc1wgNhZbTPBzXCCFDSVEuVFNFOjg3NjYuSVFfRUJJVERBX0lOVC5GWTIwMTMBAAAA8e0EAAIAAAAJNTAuMzE1MjIxAQgAAAAFAAAAATEBAAAACjE3MTQ4MDI4OTUDAAAAAjc5AgAAAAQ0MTkwBAAAAAEwBwAAAAg4LzgvMjAxOQgAAAAJMy8zMS8yMDEzCQAAAAEw+68Nijwc1whaW67TPBzXCCZDSVEuVFNFOjg2MDEuSVFfU0FMRVNfTUFSS0VUSU5HLkZZMjAxOAEAAAD+VA0AAgAAAAU3MjQ0OAEIAAAABQAAAAExAQAAAAoxODk1NjgyODUwAwAAAAI3OQIAAAAFMjE1NjEEAAAAATAHAAAACDgvOC8yMDE5CAAAAAkzLzMxLzIwMTgJAAAAATCrY+KRPBzXCJqULtI8HNcII0NJUS5UU0U6ODYwNC5JUV9GSU5JU0hFRF9JTlYuRlkyMDExAQAAACioEwADAAAAAAAO+AmTPBzXCPB2ytE8HNcIKUNJUS5TRUhLOjM4OC5JUV9DT01NT05fUFJFRl9ESVZfQ0YuRlkyMDEyAQAAALJSJQADAAAAAABSd42LPBzXCIZ3RdM8HNcIHENJUS5TRUhLOjM4OC5JUV9FQklUQS5GWTIwMTUBAAAAslIlAAIAAAAEODk0MAEIAAAABQAAAAExAQAAAAoxODMyNjMyODQxAwAAAAI2NAIAAAAGMTAwNjg5BAAAAAEwBwAAAAg4LzgvMjAxOQgAAAAKMTIvMzEvMjAxNQkAAAABMEkJOos8HNcI+ax+0zwc1wgfQ0lRLlNHWDpTNjguSVFfQ0hBTkdFX0FSLkZZMjAxMQEAAAClUiUAAgAAAAgtNDgzLjc0NgEIAAAABQAAAAExAQAA</t>
  </si>
  <si>
    <t>AAoxNTYxNDA2NjAxAwAAAAMxMzgCAAAABDIwMTgEAAAAATAHAAAACDgvOC8yMDE5CAAAAAk2LzMwLzIwMTEJAAAAATCHFzmMPBzXCJjxHNM8HNcIH0NJUS5TRUhLOjM4OC5JUV9UUkVBU1VSWS5GWTIwMTQBAAAAslIlAAIAAAAELTQ4MgEIAAAABQAAAAExAQAAAAoxNzgxNjYyMTI5AwAAAAI2NAIAAAAEMTI0OAQAAAABMAcAAAAIOC84LzIwMTkIAAAACjEyLzMxLzIwMTQJAAAAATBJCTqLPBzXCPc7StM8HNcIGkNJUS5MU0U6TFNFLklRX0dQUEUuRlkyMDA4AQAAALoWPQACAAAABTE0NC42AQgAAAAFAAAAATEBAAAACjEzMTI0NjA0MzEDAAAAAjU1AgAAAAQxMTY5BAAAAAEwBwAAAAg4LzgvMjAxOQgAAAAJMy8zMS8yMDA4CQAAAAEwcQuCjTwc1wjcWeHSPBzXCBlDSVEuTllTRTpJQ0UuSVFfQVIuRlkyMDEzAQAAAGCCEAACAAAAAzU0NgEIAAAABQAAAAExAQAAAAoxNzc0NzE1MjQ5AwAAAAMxNjACAAAABDEwMjEEAAAAATAHAAAACDgvOC8yMDE5CAAAAAoxMi8zMS8yMDEzCQAAAAEwxpm0jzwc1wjUakbSPBzXCCpDSVEuTkFTREFRR1M6TkRBUS5JUV9PVEhFUl9DTF9TVVBQTC5GWTIwMTMBAAAAt0wLAAIAAAAEMjEwMgEIAAAABQAAAAExAQAAAAoxNzc4MjA3OTQ4AwAAAAMxNjACAAAABDEwNTcEAAAAATAHAAAACDgvOC8yMDE5CAAAAAoxMi8zMS8yMDEzCQAAAAEwd1Kbjjwc1whVoH/SPBzXCCBDSVEuU0VI</t>
  </si>
  <si>
    <t>SzozODguSVFfRElWRVNUX0NGLkZZMjAwOQEAAACyUiUAAwAAAAAAUneNizwc1whdjxrTPBzXCDNDSVEuVFNFOjg3NjYuSVFfQ0hBTkdFX09USEVSX05FVF9PUEVSX0FTU0VUUy5GWTIwMTkBAAAA8e0EAAIAAAAGNjQwMDU3AQgAAAAFAAAAATEBAAAACjE5NzA2OTM5NTQDAAAAAjc5AgAAAAQyMDQ1BAAAAAEwBwAAAAg4LzgvMjAxOQgAAAAJMy8zMS8yMDE5CQAAAAEwWquUkDwc1whfF3bSPBzXCCdDSVEuVFNFOjg2MDQuSVFfQ0hBTkdFX0lOVkVOVE9SWS5GWTIwMTcBAAAAKKgTAAMAAAAAALAeEZM8HNcIgo5s0jwc1wgnQ0lRLkVOWFRQQTpFTlguSVFfQ0FTSF9TVF9JTlZFU1QuRlkyMDExAQAAAGJEVAACAAAABjMwLjMxOAEIAAAABQAAAAExAQAAAAoxNjgyNzU4MDM4AwAAAAI1MAIAAAAEMTAwMgQAAAABMAcAAAAIOC84LzIwMTkIAAAACjEyLzMxLzIwMTEJAAAAATDjioKPPBzXCL7qrNI8HNcIJ0NJUS5YVFJBOkRCMS5JUV9ORVRfSU5URVJFU1RfRVhQLkZZMjAxNAEAAADP2BYAAgAAAAUtNDMuNgEIAAAABQAAAAExAQAAAAoxNzgxMDQwMjQ5AwAAAAI1MAIAAAADMzY4BAAAAAEwBwAAAAg4LzgvMjAxOQgAAAAKMTIvMzEvMjAxNAkAAAABMFQ7LI08HNcILaQO0zwc1wgqQ0lRLk5ZU0U6SUNFLklRX1RPVEFMX0NPTU1PTl9FUVVJVFkuRlkyMDA5AQAAAGCCEAACAAAACDIzOTkuNzMyAQgAAAAFAAAAATEB</t>
  </si>
  <si>
    <t>AAAACjE0OTQ0NjYyMTkDAAAAAzE2MAIAAAAEMTAwNgQAAAABMAcAAAAIOC84LzIwMTkIAAAACjEyLzMxLzIwMDkJAAAAATBzN7KPPBzXCCwvS9I8HNcIG0NJUS5UU0U6ODYwMS5JUV9FQklULkZZMjAxMgEAAAD+VA0AAwAAAAJOQQDjrQ+SPBzXCKwOBtI8HNcIHENJUS5UU0U6ODMwNi5JUV9OSV9DRi5GWTIwMDgBAAAAPXwlAAIAAAAHLTU0MjQzNgEIAAAABQAAAAExAQAAAAoxNDczMjA2MzIxAwAAAAI3OQIAAAAEMjE1MAQAAAABMAcAAAAIOC84LzIwMTkIAAAACTMvMzEvMjAwOAkAAAABMB9VsJE8HNcIKkcg0jwc1wgcQ0lRLk5ZU0U6SUNFLklRX0NBUEVYLkZZMjAxNgEAAABgghAAAgAAAAQtMjUwAQgAAAAFAAAAATEBAAAACjE5NDQwNDYwMDEDAAAAAzE2MAIAAAAEMjAyMQQAAAABMAcAAAAIOC84LzIwMTkIAAAACjEyLzMxLzIwMTYJAAAAATAl1a+PPBzXCBTaetI8HNcII0NJUS5TR1g6UzY4LklRX0NVUlJFTlRfUkFUSU8uRlkyMDE2AQAAAKVSJQACAAAACDEuNjM4NzU1AQgAAAAFAAAAATEBAAAACjE4NTY1NzU5NzADAAAAAzEzOAIAAAAENDAzMAQAAAABMAcAAAAIOC84LzIwMTkIAAAACTYvMzAvMjAxNgkAAAABMI8AMIk8HNcISuS30zwc1wgiQ0lRLk5ZU0U6SUNFLklRX09USEVSX0lOVEFOLkZZMjAxOAEAAABgghAAAgAAAAUxMDc2MAEIAAAABQAAAAExAQAAAAoxOTQ0MDQ1OTkzAwAAAAMxNjAC</t>
  </si>
  <si>
    <t>AAAABDEwNDAEAAAAATAHAAAACDgvOC8yMDE5CAAAAAoxMi8zMS8yMDE4CQAAAAEwJdWvjzwc1wgtKYnSPBzXCB9DSVEuU0dYOlM2OC5JUV9MVF9JTlZFU1QuRlkyMDA3AQAAAKVSJQACAAAABjc3LjU0NgEIAAAABQAAAAExAQAAAAk4MTE4MDQ4MzEDAAAAAzEzOAIAAAAEMTA1NAQAAAABMAcAAAAIOC84LzIwMTkIAAAACTYvMzAvMjAwNwkAAAABMFojiow8HNcIvN8J0zwc1wggQ0lRLlNHWDpTNjguSVFfQ0FTSF9UQVhFUy5GWTIwMTcBAAAApVIlAAIAAAAFNjcuMDkBCAAAAAUAAAABMQEAAAAKMTkwMzg0MjgwNwMAAAADMTM4AgAAAAQzMDUzBAAAAAEwBwAAAAg4LzgvMjAxOQgAAAAJNi8zMC8yMDE3CQAAAAEwjanlizwc1wi+3CjTPBzXCCRDSVEuVFNFOjg3NjYuSVFfQ0FTSF9JTlRFUkVTVC5GWTIwMTEBAAAA8e0EAAIAAAAENDY3MQEIAAAABQAAAAExAQAAAAoxNDY0NjA5NTQ1AwAAAAI3OQIAAAAEMzAyOAQAAAABMAcAAAAIOC84LzIwMTkIAAAACTMvMzEvMjAxMQkAAAABMGyi8ZA8HNcIXxd20jwc1wgfQ0lRLlhUUkE6REIxLklRX1RPVEFMX0NBLkZZMjAxNwEAAADP2BYAAgAAAAYxMjQyNTYBCAAAAAUAAAABMQEAAAAKMTk1MDQ3NTIwMwMAAAACNTACAAAABDEwMDgEAAAAATAHAAAACDgvOC8yMDE5CAAAAAgxLzEvMjAxOAkAAAABMFojiow8HNcIhn0H0zwc1wgfQ0lRLkxTRTpMU0UuSVFfTUFDSElO</t>
  </si>
  <si>
    <t>RVJZLkZZMjAwOQEAAAC6Fj0AAgAAAAI1MwEIAAAABQAAAAExAQAAAAoxMzgwNjMwNDgwAwAAAAI1NQIAAAAEMzExNAQAAAABMAcAAAAIOC84LzIwMTkIAAAACTMvMzEvMjAwOQkAAAABMHELgo08HNcIeAny0jwc1wgjQ0lRLlRTRTo4MzA2LklRX0lOVEVSRVNUX0VYUC5GWTIwMDkBAAAAPXwlAAMAAAAAAB9VsJE8HNcI9sxI0jwc1wgkQ0lRLlhUUkE6REIxLklRX01BUktFVENBUC4yMDA5LzEyLzMxAQAAAM/YFgACAAAACzEwNzgzLjM5MzY0AQYAAAAFAAAAATEBAAAACjEyNDIyNjAzOTEDAAAAAjUwAgAAAAYxMDAwNTQEAAAAATAHAAAACjEyLzMxLzIwMDk0/fqsPBzXCHdA+NM8HNcIG0NJUS5UU0U6ODYwNC5JUV9OUFBFLkZZMjAxMAEAAAAoqBMAAgAAAAYzNTcxOTQBCAAAAAUAAAABMQEAAAAKMTU1MzMyOTM1MQMAAAACNzkCAAAABDEwMDQEAAAAATAHAAAACDgvOC8yMDE5CAAAAAkzLzMxLzIwMTAJAAAAATDTlQeTPBzXCDBM4tE8HNcIKENJUS5UU0U6ODYwMS5JUV9UT1RBTF9ESVZfUEFJRF9DRi5GWTIwMTEBAAAA/lQNAAIAAAAGLTE5MjMzAQgAAAAFAAAAATEBAAAACjE0NjQ2MDk1MDcDAAAAAjc5AgAAAAQyMDIyBAAAAAEwBwAAAAg4LzgvMjAxOQgAAAAJMy8zMS8yMDExCQAAAAEw460Pkjwc1wgmvhbSPBzXCBlDSVEuTllTRTpJQ0UuSVFfRlguRlkyMDE0AQAAAGCCEAACAAAAAy0yMQEIAAAABQAA</t>
  </si>
  <si>
    <t>AAExAQAAAAoxODI2NjUzNDUyAwAAAAMxNjACAAAABDIxNDQEAAAAATAHAAAACDgvOC8yMDE5CAAAAAoxMi8zMS8yMDE0CQAAAAEwQnOtjzwc1wgsL0vSPBzXCB5DSVEuVFNFOjg2MDEuSVFfSU5DX1RBWC5GWTIwMTMBAAAA/lQNAAIAAAAFMTE1NjEBCAAAAAUAAAABMQEAAAAKMTYyNTk3NTMwNQMAAAACNzkCAAAAAjc1BAAAAAEwBwAAAAg4LzgvMjAxOQgAAAAJMy8zMS8yMDEzCQAAAAEw460Pkjwc1wiCjmzSPBzXCC1DSVEuTkFTREFRR1M6TkRBUS5JUV9FQVJOSU5HX0NPX01BUkdJTi5GWTIwMTcBAAAAt0wLAAIAAAAGMTguNDY1AQgAAAAFAAAAATEBAAAACjE5NDY2NzYzNDYDAAAAAzE2MAIAAAAENDE4MQQAAAABMAcAAAAIOC84LzIwMTkIAAAACjEyLzMxLzIwMTcJAAAAATBSRnyJPBzXCBSCtdM8HNcII0NJUS5OWVNFOklDRS5JUV9UT1RBTF9FUVVJVFkuRlkyMDEwAQAAAGCCEAACAAAACDI4MTYuNzY1AQgAAAAFAAAAATEBAAAACjE2MTYyNDQ2MjEDAAAAAzE2MAIAAAAEMTI3NQQAAAABMAcAAAAIOC84LzIwMTkIAAAACjEyLzMxLzIwMTAJAAAAATBzN7KPPBzXCBvKZ9I8HNcIL0NJUS5OWVNFOklDRS5JUV9JTVBVVF9PUEVSX0xFQVNFX0lOVF9FWFAuRlkyMDEyAQAAAGCCEAACAAAACDcuMTA2NjMyAQgAAAAFAAAAATEBAAAACjE3MTc3NzYxOTUDAAAAAzE2MAIAAAAFMjE2NzIEAAAAATAHAAAACDgv</t>
  </si>
  <si>
    <t>OC8yMDE5CAAAAAoxMi8zMS8yMDEyCQAAAAEwxpm0jzwc1wguPn3SPBzXCCFDSVEuRU5YVFBBOkVOWC5JUV9EQV9TVVBQTC5GWTIwMTYBAAAAYkRUAAIAAAAGMTUuMDg4AQgAAAAFAAAAATEBAAAACjE4ODE0OTYyMzADAAAAAjUwAgAAAAI0MQQAAAABMAcAAAAIOC84LzIwMTkIAAAACjEyLzMxLzIwMTYJAAAAATAjF6COPBzXCC4+fdI8HNcIGkNJUS5UU0U6ODc2Ni5JUV9DSVAuRlkyMDEyAQAAAPHtBAADAAAAAABsovGQPBzXCCwvS9I8HNcIKENJUS5UU0U6ODc2Ni5JUV9DVVJSRU5UX1BPUlRfREVCVC5GWTIwMTABAAAA8e0EAAIAAAACNDkBCAAAAAUAAAABMQEAAAAKMTM4Mjc2MzYwOAMAAAACNzkCAAAABDEyOTcEAAAAATAHAAAACDgvOC8yMDE5CAAAAAkzLzMxLzIwMTAJAAAAATBsovGQPBzXCK/wbtI8HNcILkNJUS5TRUhLOjM4OC5JUV9UT1RBTF9ERUJUX0VCSVREQV9DQVBFWC5GWTIwMTQBAAAAslIlAAIAAAAIMS4xOTA0NDMBCAAAAAUAAAABMQEAAAAKMTc4MTY2MjEyOQMAAAACNjQCAAAABTIzMzEzBAAAAAEwBwAAAAg4LzgvMjAxOQgAAAAKMTIvMzEvMjAxNAkAAAABMOT9gYg8HNcI4JDn0zwc1wghQ0lRLk5ZU0U6SUNFLklRX0NBU0hfRklOQU4uRlkyMDA3AQAAAGCCEAACAAAABzI2NC43NTkBCAAAAAUAAAABMQEAAAAKMTMyMjEzMzQxMQMAAAADMTYwAgAAAAQyMDA0BAAAAAEwBwAAAAg4Lzgv</t>
  </si>
  <si>
    <t>MjAxOQgAAAAKMTIvMzEvMjAwNwkAAAABMHM3so88HNcIwX860jwc1wgeQ0lRLlRTRTo4NzY2LklRX0lOQ19UQVguRlkyMDE3AQAAAPHtBAACAAAABjExMTM4MwEIAAAABQAAAAExAQAAAAoxODQ5NDc2MTA1AwAAAAI3OQIAAAACNzUEAAAAATAHAAAACDgvOC8yMDE5CAAAAAkzLzMxLzIwMTcJAAAAATBaq5SQPBzXCC0pidI8HNcIIENJUS5UU0U6ODY5Ny5JUV9NQUNISU5FUlkuRlkyMDE1AQAAAK+ddQIDAAAAAAD5gBOTPBzXCOdkt9E8HNcIG0NJUS5UU0U6ODMwNi5JUV9BUElDLkZZMjAxMwEAAAA9fCUAAgAAAAc2MzQ4MTMzAQgAAAAFAAAAATEBAAAACjE3NDgwNjQ0MjYDAAAAAjc5AgAAAAQxMDg0BAAAAAEwBwAAAAg4LzgvMjAxOQgAAAAJMy8zMS8yMDEzCQAAAAEwPbeykTwc1whxrAPSPBzXCCFDSVEuRU5YVFBBOkVOWC5JUV9FQlRfRVhDTC5GWTIwMTYBAAAAYkRUAAIAAAAHMjY3Ljk4MQEIAAAABQAAAAExAQAAAAoxODgxNDk2MjMwAwAAAAI1MAIAAAABNAQAAAABMAcAAAAIOC84LzIwMTkIAAAACjEyLzMxLzIwMTYJAAAAATAjF6COPBzXCPzGhtI8HNcIK0NJUS5OQVNEQVFHUzpOREFRLklRX0lOVkVOVE9SWV9UVVJOUy5GWTIwMTABAAAAt0wLAAMAAAAAAJ7leYk8HNcIMW3B0zwc1wglQ0lRLlRTRTo4MzA2LklRX1NQRUNJQUxfRElWX0NGLkZZMjAxNAEAAAA9fCUAAwAAAAAAjZO/kDwc1whWqSLS</t>
  </si>
  <si>
    <t>PBzXCBxDSVEuU0dYOlM2OC5JUV9HQV9FWFAuRlkyMDA4AQAAAKVSJQADAAAAAACHFzmMPBzXCC2kDtM8HNcIGENJUS5TR1g6UzY4LklRX0dQLkZZMjAwOAEAAAClUiUAAgAAAAc3MjkuNDgxAQgAAAAFAAAAATEBAAAACjExNTU5MDk4MjQDAAAAAzEzOAIAAAACMTAEAAAAATAHAAAACDgvOC8yMDE5CAAAAAk2LzMwLzIwMDgJAAAAATBaI4qMPBzXCAyzQNM8HNcIJUNJUS5OQVNEQVFHUzpOREFRLklRX1BBUlRfVElNRS5GWTIwMTYBAAAAt0wLAAMAAAAAADl8g448HNcIcg7T0jwc1wgiQ0lRLlhUUkE6REIxLklRX0FTU0VUX1RVUk5TLkZZMjAwNwEAAADP2BYAAgAAAAgwLjAzMTY5NAEIAAAABQAAAAExAQAAAAk4MTczODA4MTMDAAAAAjUwAgAAAAQ0MTc3BAAAAAEwBwAAAAg4LzgvMjAxOQgAAAAKMTIvMzEvMjAwNwkAAAABMI8AMIk8HNcIXVjN0zwc1wgfQ0lRLlRTRTo4Njk3LklRX09QRVJfSU5DLkZZMjAxMAEAAACvnXUCAgAAAAUxNDc5MwEIAAAABQAAAAExAQAAAAoxNTk4OTA1NDkzAwAAAAI3OQIAAAACMjEEAAAAATAHAAAACDgvOC8yMDE5CAAAAAkzLzMxLzIwMTAJAAAAATCxAyiUPBzXCFOyxdE8HNcIKUNJUS5UU0U6ODYwNC5JUV9JTlZFU1RfU0VDVVJJVFlfQ0YuRlkyMDE0AQAAACioEwACAAAABi01Nzc0MwEIAAAABQAAAAExAQAAAAoxNzk3MjgxMjM5AwAAAAI3OQIAAAAEMjAyNwQAAAABMAcA</t>
  </si>
  <si>
    <t>AAAIOC84LzIwMTkIAAAACTMvMzEvMjAxNAkAAAABMLAeEZM8HNcItP/T0Twc1wghQ0lRLk5ZU0U6SUNFLklRX05JX0NPTVBBTlkuRlkyMDA3AQAAAGCCEAACAAAABzI0MC42MTIBCAAAAAUAAAABMQEAAAAKMTMyMjEzMzQxMQMAAAADMTYwAgAAAAU0MTU3MQQAAAABMAcAAAAIOC84LzIwMTkIAAAACjEyLzMxLzIwMDcJAAAAATBaq5SQPBzXCBvKZ9I8HNcIKENJUS5TRUhLOjM4OC5JUV9HV19JTlRBTl9BTU9SVF9DRi5GWTIwMTMBAAAAslIlAAIAAAADMTI5AQgAAAAFAAAAATEBAAAACjE3NDI2Mjc2NTEDAAAAAjY0AgAAAAQyMTgyBAAAAAEwBwAAAAg4LzgvMjAxOQgAAAAKMTIvMzEvMjAxMwkAAAABMFJ3jYs8HNcIg+h50zwc1wghQ0lRLlRTRTo4NzY2LklRX0VCSVREQV9JTlQuRlkyMDE1AQAAAPHtBAACAAAACTcwLjQ4NTk4NgEIAAAABQAAAAExAQAAAAoxNzQ2OTEzMDUyAwAAAAI3OQIAAAAENDE5MAQAAAABMAcAAAAIOC84LzIwMTkIAAAACTMvMzEvMjAxNQkAAAABMDESEIo8HNcIal6P0zwc1wgjQ0lRLk5BU0RBUUdTOk5EQVEuSVFfV0lQX0lOVi5GWTIwMTABAAAAt0wLAAMAAAAAAHdSm448HNcIVaB/0jwc1wgaQ0lRLkxTRTpMU0UuSVFfTEFORC5GWTIwMDcBAAAAuhY9AAIAAAACODgBCAAAAAUAAAABMQEAAAAJNjM3NDU4MTAxAwAAAAI1NQIAAAAEMzA5OAQAAAABMAcAAAAIOC84LzIwMTkIAAAA</t>
  </si>
  <si>
    <t>CTMvMzEvMjAwNwkAAAABMJvehY48HNcIwl7C0jwc1wgRQ0lRLi5JUV9BUl9UVVJOUy4FAAAAAQAAAAgAAAAUKEludmFsaWQgSWRlbnRpZmllcikiSAO3PBzXCCJIA7c8HNcIKENJUS5OQVNEQVFHUzpOREFRLklRX0ZJTklTSEVEX0lOVi5GWTIwMTUBAAAAt0wLAAMAAAAAADl8g448HNcI71Jx0jwc1wgmQ0lRLkVOWFRQQTpFTlguSVFfRUJJVERBLkZZMjAxMS4uLi5KUFkBAAAAYkRUAAIAAAALMjc2ODYuMDA1NjQBCAAAAAUAAAABMQEAAAAKMTY4Mjc1ODAzOAMAAAACNzkCAAAABDQwNTEEAAAAATAHAAAACDgvOC8yMDE5CAAAAAoxMi8zMS8yMDExCQAAAAEwVF6EiDwc1wjXHNLTPBzXCCJDSVEuU0dYOlM2OC5JUV9FQklUQV9NQVJHSU4uRlkyMDA3AQAAAKVSJQACAAAABzYzLjM2NzQBCAAAAAUAAAABMQEAAAAJODExODA0ODMxAwAAAAMxMzgCAAAABDQ0MTkEAAAAATAHAAAACDgvOC8yMDE5CAAAAAk2LzMwLzIwMDcJAAAAATCPADCJPBzXCIBGutM8HNcIKkNJUS5YVFJBOkRCMS5JUV9PVEhFUl9VTlVTVUFMX1NVUFBMLkZZMjAwNwEAAADP2BYAAwAAAAAAcQuCjTwc1whcM9rSPBzXCCpDSVEuTkFTREFRR1M6TkRBUS5JUV9PVEhFUl9DTF9TVVBQTC5GWTIwMTUBAAAAt0wLAAIAAAAEMjM2NgEIAAAABQAAAAExAQAAAAoxODc2NjA2NTg3AwAAAAMxNjACAAAABDEwNTcEAAAAATAHAAAACDgvOC8yMDE5CAAA</t>
  </si>
  <si>
    <t>AAoxMi8zMS8yMDE1CQAAAAEwOXyDjjwc1whmiKrSPBzXCC1DSVEuTkFTREFRR1M6TkRBUS5JUV9UT1RBTF9ERUJUX0VRVUlUWS5GWTIwMTUBAAAAt0wLAAIAAAAHNDIuMTQ2NQEIAAAABQAAAAExAQAAAAoxODc2NjA2NTg3AwAAAAMxNjACAAAABDQwMzQEAAAAATAHAAAACDgvOC8yMDE5CAAAAAoxMi8zMS8yMDE1CQAAAAEwUkZ8iTwc1wgr9srTPBzXCCBDSVEuTFNFOkxTRS5JUV9DQVNIX0VRVUlWLkZZMjAxMgEAAAC6Fj0AAgAAAAMyMTYBCAAAAAUAAAABMQEAAAAKMTYyMjkxODI2OAMAAAACNTUCAAAABDEwOTYEAAAAATAHAAAACDgvOC8yMDE5CAAAAAkzLzMxLzIwMTIJAAAAATBxC4KNPBzXCNVJztI8HNcIIENJUS5OQVNEQVFHUzpOREFRLklRX0dQUEUuRlkyMDA5AQAAALdMCwACAAAAAzQ5MQEIAAAABQAAAAExAQAAAAoxNTIzNzk2NDQ4AwAAAAMxNjACAAAABDExNjkEAAAAATAHAAAACDgvOC8yMDE5CAAAAAoxMi8zMS8yMDA5CQAAAAEwd1Kbjjwc1wiKdpfSPBzXCB9DSVEuVFNFOjg2OTcuSVFfRUJUX0VYQ0wuRlkyMDE2AQAAAK+ddQICAAAABTY3NzczAQgAAAAFAAAAATEBAAAACjE3OTY3Mjg1NjkDAAAAAjc5AgAAAAE0BAAAAAEwBwAAAAg4LzgvMjAxOQgAAAAJMy8zMS8yMDE2CQAAAAEwOeMVkzwc1wg/UMPRPBzXCBlDSVEuWFRSQTpEQjEuSVFfQVIuRlkyMDA4AQAAAM/YFgACAAAABTI5My41</t>
  </si>
  <si>
    <t>AQgAAAAFAAAAATEBAAAACjE0NjI5NjEyMjMDAAAAAjUwAgAAAAQxMDIxBAAAAAEwBwAAAAg4LzgvMjAxOQgAAAAKMTIvMzEvMjAwOAkAAAABMNXYKY08HNcIDbzj0jwc1wglQ0lRLlRTRTo4NjA0LklRX0dXX0lOVEFOX0FNT1JULkZZMjAwOAEAAAAoqBMAAwAAAAAA05UHkzwc1wg/UMPRPBzXCC1DSVEuTkFTREFRR1M6TkRBUS5JUV9FQVJOSU5HX0NPX01BUkdJTi5GWTIwMDcBAAAAt0wLAAIAAAAHMjEuMjY0MwEIAAAABQAAAAExAQAAAAoxMzI1MTI1ODgyAwAAAAMxNjACAAAABDQxODEEAAAAATAHAAAACDgvOC8yMDE5CAAAAAoxMi8zMS8yMDA3CQAAAAEwnuV5iTwc1wiARrrTPBzXCCNDSVEuU0dYOlM2OC5JUV9DQVNIX0lOVEVSRVNULkZZMjAxNQEAAAClUiUAAwAAAAAAjanlizwc1wgvoS3TPBzXCCFDSVEuVFNFOjg3NjYuSVFfU0dBX01BUkdJTi5GWTIwMDkBAAAA8e0EAAIAAAAHMTkuMjQzOAEIAAAABQAAAAExAQAAAAoxMzgyNzYzNzA1AwAAAAI3OQIAAAAENDM3NQQAAAABMAcAAAAIOC84LzIwMTkIAAAACTMvMzEvMjAwOQkAAAABMPuvDYo8HNcIK/yM0zwc1wgdQ0lRLkVOWFRQQTpFTlguSVFfTlBQRS5GWTIwMDkBAAAAYkRUAAMAAAAAAJQogI88HNcIVaB/0jwc1wgeQ0lRLlNHWDpTNjguSVFfVE9UQUxfQ0wuRlkyMDEzAQAAAKVSJQACAAAABzg4My41MTYBCAAAAAUAAAABMQEAAAAKMTY5NTI4</t>
  </si>
  <si>
    <t>OTI3MwMAAAADMTM4AgAAAAQxMDA5BAAAAAEwBwAAAAg4LzgvMjAxOQgAAAAJNi8zMC8yMDEzCQAAAAEwhxc5jDwc1whLFUPTPBzXCCVDSVEuTllTRTpJQ0UuSVFfU1BFQ0lBTF9ESVZfQ0YuRlkyMDA3AQAAAGCCEAADAAAAAABzN7KPPBzXCKoLJdI8HNcIOUNJUS5OQVNEQVFHUzpOREFRLklRX1RPVEFMX09VVFNUQU5ESU5HX0ZJTElOR19EQVRFLkZZMjAxNQEAAAC3TAsAAgAAAAoxNjMuODg3NjQ5AQQAAAAFAAAAATUBAAAACjE4NzY2MDY1ODcCAAAABTI0MTUzBgAAAAEwOXyDjjwc1wi54urSPBzXCChDSVEuVFNFOjgzMDYuSVFfTUlOT1JJVFlfSU5URVJFU1QuRlkyMDA4AQAAAD18JQACAAAABjY2MzgxNgEIAAAABQAAAAExAQAAAAoxNDczMjA2MzIxAwAAAAI3OQIAAAAEMTA1MgQAAAABMAcAAAAIOC84LzIwMTkIAAAACTMvMzEvMjAwOAkAAAABMB9VsJE8HNcIlIX80Twc1wgnQ0lRLlRTRTo4NjA0LklRX01BUktFVENBUC4yMDAwLzMvMzEuSlBZAQAAACioEwADAAAAAACvKZGtPBzXCOULse48HNcIIUNJUS5UU0U6ODY5Ny5JUV9ORVRfQ0hBTkdFLkZZMjAxNAEAAACvnXUCAgAAAAUyMTQwNAEIAAAABQAAAAExAQAAAAoxNjgzOTc1MTAwAwAAAAI3OQIAAAAEMjA5MwQAAAABMAcAAAAIOC84LzIwMTkIAAAACTMvMzEvMjAxNAkAAAABMPmAE5M8HNcItP/T0Twc1wgnQ0lRLkxTRTpMU0UuSVFfTUlOT1JJ</t>
  </si>
  <si>
    <t>VFlfSU5URVJFU1QuRlkyMDE0AQAAALoWPQACAAAABTQyOC44AQgAAAAFAAAAATEBAAAACjE3ODE4NTMyMzUDAAAAAjU1AgAAAAQxMDUyBAAAAAEwBwAAAAg4LzgvMjAxOQgAAAAKMTIvMzEvMjAxNAkAAAABMHELgo08HNcIdZXc0jwc1wgaQ0lRLlRTRTo4NzY2LklRX0NJUC5GWTIwMTQBAAAA8e0EAAIAAAAEMTc0OAEIAAAABQAAAAExAQAAAAoxNzE0ODAyMTMxAwAAAAI3OQIAAAAEMzAzMwQAAAABMAcAAAAIOC84LzIwMTkIAAAACTMvMzEvMjAxNAkAAAABMAJJkpA8HNcIG7Vz0jwc1wgYQ0lRLkxTRTpMU0UuSVFfRlguRlkyMDEwAQAAALoWPQACAAAABC0zLjEBCAAAAAUAAAABMQEAAAAKMTQ1NzA5MDkxNwMAAAACNTUCAAAABDIxNDQEAAAAATAHAAAACDgvOC8yMDE5CAAAAAkzLzMxLzIwMTAJAAAAATBxC4KNPBzXCCQw+dI8HNcIJENJUS5TR1g6UzY4LklRX1NUX0RFQlRfUkVQQUlELkZZMjAxNQEAAAClUiUAAwAAAAAAjanlizwc1wjTUx/TPBzXCChDSVEuTkFTREFRR1M6TkRBUS5JUV9ESUxVVF9XRUlHSFQuRlkyMDA4AQAAALdMCwACAAAACjIwNC41MTQ4NjIAd1Kbjjwc1whhV6HSPBzXCCFDSVEuTFNFOkxTRS5JUV9BRFZFUlRJU0lORy5GWTIwMTQBAAAAuhY9AAMAAAAAAHELgo08HNcIcg7T0jwc1wgjQ0lRLlRTRTo4Njk3LklRX0VCSVRBX01BUkdJTi5GWTIwMTUBAAAAr511AgIAAAAHNTAuMjE2</t>
  </si>
  <si>
    <t>MQEIAAAABQAAAAExAQAAAAoxNzQyOTMwMjM0AwAAAAI3OQIAAAAENDQxOQQAAAABMAcAAAAIOC84LzIwMTkIAAAACTMvMzEvMjAxNQkAAAABMJXKkIo8HNcIpDSn0zwc1wghQ0lRLlRTRTo4MzA2LklRX0NBU0hfRVFVSVYuRlkyMDExAQAAAD18JQACAAAABzMyMzA4MDQBCAAAAAUAAAABMQEAAAAKMTYyNzQyOTYzOAMAAAACNzkCAAAABDEwOTYEAAAAATAHAAAACDgvOC8yMDE5CAAAAAkzLzMxLzIwMTEJAAAAATA9t7KRPBzXCK/wbtI8HNcIIENJUS5UU0U6ODYwMS5JUV9UT1RBTF9SRVYuRlkyMDE1AQAAAP5UDQACAAAABjY1OTI4OAEIAAAABQAAAAExAQAAAAoxNzQ2OTEzMDgyAwAAAAI3OQIAAAACMjgEAAAAATAHAAAACDgvOC8yMDE5CAAAAAkzLzMxLzIwMTUJAAAAATBhn92RPBzXCOZbFNI8HNcIJkNJUS5UU0U6ODc2Ni5JUV9MVF9ERUJUX0NBUElUQUwuRlkyMDEyAQAAAPHtBAACAAAABzQzLjU3MDMBCAAAAAUAAAABMQEAAAAKMTU1NzUxOTEzNwMAAAACNzkCAAAABDQxODcEAAAAATAHAAAACDgvOC8yMDE5CAAAAAkzLzMxLzIwMTIJAAAAATD7rw2KPBzXCP0NoNM8HNcIIENJUS5TR1g6UzY4LklRX05FVF9DSEFOR0UuRlkyMDEwAQAAAKVSJQACAAAABjY1LjkyOQEIAAAABQAAAAExAQAAAAoxNDcwMTEzMjI5AwAAAAMxMzgCAAAABDIwOTMEAAAAATAHAAAACDgvOC8yMDE5CAAAAAk2LzMwLzIwMTAJ</t>
  </si>
  <si>
    <t>AAAAATCHFzmMPBzXCEsVQ9M8HNcIKENJUS5OWVNFOklDRS5JUV9FQVJOSU5HX0NPX01BUkdJTi5GWTIwMDkBAAAAYIIQAAIAAAAHMzEuNTc5OQEIAAAABQAAAAExAQAAAAoxNDk0NDY2MjE5AwAAAAMxNjACAAAABDQxODEEAAAAATAHAAAACDgvOC8yMDE5CAAAAAoxMi8zMS8yMDA5CQAAAAEwMRIQijwc1whUIZTTPBzXCChDSVEuU0dYOlM2OC5JUV9UT1RBTF9ERUJUX0NBUElUQUwuRlkyMDEwAQAAAKVSJQADAAAAAACPADCJPBzXCN2TyNM8HNcIH0NJUS5TRUhLOjM4OC5JUV9FQklUX0lOVC5GWTIwMTgBAAAAslIlAAIAAAAKMTU4LjkxMzA0MwEIAAAABQAAAAExAQAAAAoxOTUwMzA5MzIxAwAAAAI2NAIAAAAENDE4OQQAAAABMAcAAAAIOC84LzIwMTkIAAAACjEyLzMxLzIwMTgJAAAAATDk/YGIPBzXCMqovNM8HNcIIkNJUS5TRUhLOjM4OC5JUV9FQklUX01BUkdJTi5GWTIwMDcBAAAAslIlAAIAAAAHODQuNDg0NQEIAAAABQAAAAExAQAAAAk4MDYyNzQyMjgDAAAAAjY0AgAAAAQ0MDUzBAAAAAEwBwAAAAg4LzgvMjAxOQgAAAAKMTIvMzEvMjAwNwkAAAABMOT9gYg8HNcIgEa60zwc1wglQ0lRLlRTRTo4NjA0LklRX0NBUElUQUxfTEVBU0VTLkZZMjAxNgEAAAAoqBMAAwAAAAAAsB4Rkzwc1wj46t/RPBzXCCRDSVEuTllTRTpJQ0UuSVFfU0FMRV9JTlRBTl9DRi5GWTIwMTQBAAAAYIIQAAIAAAADLTc4AQgA</t>
  </si>
  <si>
    <t>AAAFAAAAATEBAAAACjE4MjY2NTM0NTIDAAAAAzE2MAIAAAAEMjAyOQQAAAABMAcAAAAIOC84LzIwMTkIAAAACjEyLzMxLzIwMTQJAAAAATBCc62PPBzXCGoRtNI8HNcII0NJUS5UU0U6ODMwNi5JUV9CRVRBXzJZUi4yMDE3LzAzLzMxAQAAAD18JQACAAAAEDEuNjI5MjExNzQ3NzAyMDMAg1/9rDwc1whaVezTPBzXCCZDSVEuRU5YVFBBOkVOWC5JUV9JTVBBSVJNRU5UX0dXLkZZMjAxNwEAAABiRFQAAwAAAAAAIxegjjwc1wilc7bSPBzXCCZDSVEuTllTRTpJQ0UuSVFfQ0FTSF9BQ1FVSVJFX0NGLkZZMjAwOQEAAABgghAAAgAAAActMzkuMzcyAQgAAAAFAAAAATEBAAAACjE0OTQ0NjYyMTkDAAAAAzE2MAIAAAAEMjA1NwQAAAABMAcAAAAIOC84LzIwMTkIAAAACjEyLzMxLzIwMDkJAAAAATBzN7KPPBzXCC4+fdI8HNcIIUNJUS5UU0U6ODYwNC5JUV9FQVJOSU5HX0NPLkZZMjAxOQEAAAAoqBMAAgAAAAYtOTQ3MTEBCAAAAAUAAAABMQEAAAAKMTk2OTUwMTYyNwMAAAACNzkCAAAAATcEAAAAATAHAAAACDgvOC8yMDE5CAAAAAkzLzMxLzIwMTkJAAAAATCwHhGTPBzXCKoLJdI8HNcIL0NJUS5TRUhLOjM4OC5JUV9PVEhFUl9OT05fT1BFUl9FWFBfU1VQUEwuRlkyMDE4AQAAALJSJQACAAAAAy00NQEIAAAABQAAAAExAQAAAAoxOTUwMzA5MzIxAwAAAAI2NAIAAAACODUEAAAAATAHAAAACDgvOC8yMDE5CAAAAAox</t>
  </si>
  <si>
    <t>Mi8zMS8yMDE4CQAAAAEwYms8izwc1whUiVjTPBzXCCBDSVEuTllTRTpJQ0UuSVFfVE9UQUxfUkVWLkZZMjAxMgEAAABgghAAAgAAAAQxMzYzAQgAAAAFAAAAATEBAAAACjE3MTc3NzYxOTUDAAAAAzE2MAIAAAACMjgEAAAAATAHAAAACDgvOC8yMDE5CAAAAAoxMi8zMS8yMDEyCQAAAAEwxpm0jzwc1wjuWDPSPBzXCC1DSVEuU0VISzozODguSVFfT1RIRVJfSU5WRVNUX0FDVF9TVVBQTC5GWTIwMTMBAAAAslIlAAIAAAACMjgBCAAAAAUAAAABMQEAAAAKMTc0MjYyNzY1MQMAAAACNjQCAAAABDIwNTEEAAAAATAHAAAACDgvOC8yMDE5CAAAAAoxMi8zMS8yMDEzCQAAAAEwUneNizwc1wjWUD7TPBzXCCZDSVEuWFRSQTpEQjEuSVFfSU5WRVNUX0xPQU5TX0NGLkZZMjAxMQEAAADP2BYAAwAAAAAAVDssjTwc1wgiLRjTPBzXCBlDSVEuVFNFOjg2OTcuSVFfTkkuRlkyMDA2AQAAAK+ddQICAAAABTE4ODMzAQgAAAAFAAAAATEBAAAACjE1OTg5MDU5NDQDAAAAAjc5AgAAAAIxNQQAAAABMAcAAAAIOC84LzIwMTkIAAAACTMvMzEvMjAwNgkAAAABMKd96Ig8HNcITQicpDwc1wggQ0lRLlRTRTo4Njk3LklRX1NUX0lOVkVTVC5GWTIwMTgBAAAAr511AgMAAAAAADnjFZM8HNcIJtnM0Twc1wgnQ0lRLlRTRTo4NjAxLklRX01BUktFVENBUC4yMDE3LzMvMzEuSlBZAQAAAP5UDQACAAAADjExNDMxMzYuODM3MDE5AQYAAAAF</t>
  </si>
  <si>
    <t>AAAAATEBAAAACjE4Mjg0NTM3MjkDAAAAAjc5AgAAAAYxMDAwNTQEAAAAATAHAAAACTMvMzEvMjAxN68pka08HNcIW4eq7jwc1wglQ0lRLlRTRTo4Njk3LklRX0dBSU5fSU5WRVNUX0NGLkZZMjAxMQEAAACvnXUCAwAAAAAAsQMolDwc1wibndHRPBzXCChDSVEuU0dYOlM2OC5JUV9EQVlTX0lOVkVOVE9SWV9PVVQuRlkyMDE1AQAAAKVSJQADAAAAAACPADCJPBzXCIBGutM8HNcIKUNJUS5YVFJBOkRCMS5JUV9JTlZFU1RfU0VDVVJJVFlfQ0YuRlkyMDA4AQAAAM/YFgACAAAABi00MjkuNgEIAAAABQAAAAExAQAAAAoxNDYyOTYxMjIzAwAAAAI1MAIAAAAEMjAyNwQAAAABMAcAAAAIOC84LzIwMTkIAAAACjEyLzMxLzIwMDgJAAAAATDV2CmNPBzXCKTny9I8HNcILUNJUS5OQVNEQVFHUzpOREFRLklRX1RPVEFMX0RJVl9QQUlEX0NGLkZZMjAwNwEAAAC3TAsAAwAAAAAAIxegjjwc1wic997SPBzXCCVDSVEuTllTRTpJQ0UuSVFfQ0FQSVRBTF9MRUFTRVMuRlkyMDE2AQAAAGCCEAADAAAAAAAl1a+PPBzXCIp2l9I8HNcIIENJUS5MU0U6TFNFLklRX05FVF9DSEFOR0UuRlkyMDE0AQAAALoWPQACAAAACjI3Ny4zMzMyNjQBCAAAAAUAAAABMQEAAAAKMTc4MTg1MzIzNQMAAAACNTUCAAAABDIwOTMEAAAAATAHAAAACDgvOC8yMDE5CAAAAAoxMi8zMS8yMDE0CQAAAAEwcQuCjTwc1whyDtPSPBzXCC1DSVEuVFNFOjgz</t>
  </si>
  <si>
    <t>MDYuSVFfQ0FTSF9DT05WRVJTSU9OLkZZMjAxMS4uLi5KUFkBAAAAPXwlAAMAAAAAAKd96Ig8HNcIg0PZ0zwc1wgSQ0lRLjAuSVFfQkVUQV81WVIuBQAAAAAAAAAIAAAAFChJbnZhbGlkIElkZW50aWZpZXIpg1/9rDwc1wga3Y7RPBzXCChDSVEuVFNFOjgzMDYuSVFfVE9UQUxfTElBQl9FUVVJVFkuRlkyMDEyAQAAAD18JQACAAAACTIxNTIwMjUxNAEIAAAABQAAAAExAQAAAAoxNjg4NTE1OTU5AwAAAAI3OQIAAAAEMTAxMwQAAAABMAcAAAAIOC84LzIwMTkIAAAACTMvMzEvMjAxMgkAAAABMD23spE8HNcI9sxI0jwc1wgqQ0lRLlRTRTo4MzA2LklRX1RFVl9FQklUREEuMjAwMC4yMDA3LzAzLzMxAQAAAD18JQADAAAAAABD6NOtPBzXCHugstE8HNcII0NJUS5OWVNFOklDRS5JUV9ESUxVVF9XRUlHSFQuRlkyMDA3AQAAAGCCEAACAAAABTM1NC45AFqrlJA8HNcI7lgz0jwc1wgtQ0lRLlNHWDpTNjguSVFfTUlOT1JJVFlfSU5URVJFU1RfVE9UQUwuRlkyMDExAQAAAKVSJQADAAAAAACHFzmMPBzXCGcGEdM8HNcIGkNJUS4wLklRX0JBU0lDX0VQU19JTkNMLkZZBQAAAAAAAAAIAAAAFShJbnZhbGlkIFRpbWUgUGVyaW9kKUkJOos8HNcINA+B0zwc1wgiQ0lRLkVOWFRQQTpFTlguSVFfUEFSVF9USU1FLkZZMjAxMgEAAABiRFQAAwAAAAAA44qCjzwc1wh1ldzSPBzXCCFDSVEuVFNFOjg2MDEuSVFfRUJJVERBX0lO</t>
  </si>
  <si>
    <t>VC5GWTIwMTABAAAA/lQNAAMAAAACTkEAWW5Qijwc1wjJmYrTPBzXCCFDSVEuVFNFOjg3NjYuSVFfQ0FTSF9UQVhFUy5GWTIwMTMBAAAA8e0EAAIAAAAFOTE2OTgBCAAAAAUAAAABMQEAAAAKMTcxNDgwMjg5NQMAAAACNzkCAAAABDMwNTMEAAAAATAHAAAACDgvOC8yMDE5CAAAAAkzLzMxLzIwMTMJAAAAATBsovGQPBzXCF0aV9I8HNcIIENJUS5YVFJBOkRCMS5JUV9OSV9NQVJHSU4uRlkyMDA5AQAAAM/YFgACAAAABzIzLjY2NDMBCAAAAAUAAAABMQEAAAAKMTQ2Mjk2MDk5OQMAAAACNTACAAAABDQwOTQEAAAAATAHAAAACDgvOC8yMDE5CAAAAAoxMi8zMS8yMDA5CQAAAAEwjwAwiTwc1whdWM3TPBzXCC9DSVEuVFNFOjgzMDYuSVFfSU1QVVRfT1BFUl9MRUFTRV9JTlRfRVhQLkZZMjAxNQEAAAA9fCUAAwAAAAAAjZO/kDwc1wg1NQ3SPBzXCDJDSVEuRU5YVFBBOkVOWC5JUV9UT1RBTF9PVVRTVEFORElOR19CU19EQVRFLkZZMjAxNQEAAABiRFQAAgAAAAk2OS41MzU2MTMBBAAAAAUAAAABNQEAAAAKMTgzNTY0MzQzNAIAAAAFMjQxNTIGAAAAATAjF6COPBzXCK55eNI8HNcIH0NJUS5FTlhUUEE6RU5YLklRX1JEX0VYUC5GWTIwMTMBAAAAYkRUAAMAAAAAAOOKgo88HNcIdwKC0jwc1wgiQ0lRLk5ZU0U6SUNFLklRX0dBSU5fQVNTRVRTLkZZMjAwNwEAAABgghAAAgAAAAM5LjMBCAAAAAUAAAABMQEAAAAKMTMy</t>
  </si>
  <si>
    <t>MjEzMzQxMQMAAAADMTYwAgAAAAI1NgQAAAABMAcAAAAIOC84LzIwMTkIAAAACjEyLzMxLzIwMDcJAAAAATBaq5SQPBzXCOdVUtI8HNcIJkNJUS5UU0U6ODMwNi5JUV9MT0FOU19SRUNFSVZfTFQuRlkyMDA4AQAAAD18JQACAAAACDk4NTcxNzUxAQgAAAAFAAAAATEBAAAACjE0NzMyMDYzMjEDAAAAAjc5AgAAAAQxMDUwBAAAAAEwBwAAAAg4LzgvMjAxOQgAAAAJMy8zMS8yMDA4CQAAAAEwH1WwkTwc1wiXlw/SPBzXCChDSVEuWFRSQTpEQjEuSVFfVE9UQUxfTElBQl9FUVVJVFkuRlkyMDE2AQAAAM/YFgACAAAACDE2Mzg0My4xAQgAAAAFAAAAATEBAAAACjE4NzkwNjQzNjEDAAAAAjUwAgAAAAQxMDEzBAAAAAEwBwAAAAg4LzgvMjAxOQgAAAAKMTIvMzEvMjAxNgkAAAABMFojiow8HNcIQqfv0jwc1wgjQ0lRLlRTRTo4NjA0LklRX0VCSVRBX01BUkdJTi5GWTIwMTEBAAAAKKgTAAMAAAAAAC0MToo8HNcIksCR0zwc1wgoQ0lRLkVOWFRQQTpFTlguSVFfTkVUX0RFQlRfRUJJVERBLkZZMjAxNQEAAABiRFQAAwAAAAJOTQEIAAAABQAAAAExAQAAAAoxODM1NjQzNDM0AwAAAAI1MAIAAAAENDE5MwQAAAABMAcAAAAIOC84LzIwMTkIAAAACjEyLzMxLzIwMTUJAAAAATCe5XmJPBzXCMsfs9M8HNcIKENJUS5OWVNFOklDRS5JUV9UT1RBTF9ERUJUX1JFUEFJRC5GWTIwMTUBAAAAYIIQAAIAAAAFLTEwMjgBCAAAAAUA</t>
  </si>
  <si>
    <t>AAABMQEAAAAKMTg3MzM4Mjc5NgMAAAADMTYwAgAAAAQyMTY2BAAAAAEwBwAAAAg4LzgvMjAxOQgAAAAKMTIvMzEvMjAxNQkAAAABMEJzrY88HNcILC9L0jwc1wghQ0lRLlhUUkE6REIxLklRX05FVF9DSEFOR0UuRlkyMDE2AQAAAM/YFgACAAAABjE0MzIuNQEIAAAABQAAAAExAQAAAAoxODc5MDY0MzYxAwAAAAI1MAIAAAAEMjA5MwQAAAABMAcAAAAIOC84LzIwMTkIAAAACjEyLzMxLzIwMTYJAAAAATBaI4qMPBzXCPdBDNM8HNcIJ0NJUS5TR1g6UzY4LklRX1RPVEFMX0RJVl9QQUlEX0NGLkZZMjAwOQEAAAClUiUAAgAAAAgtNDIwLjAyOQEIAAAABQAAAAExAQAAAAoxMzk3NDc5NzY0AwAAAAMxMzgCAAAABDIwMjIEAAAAATAHAAAACDgvOC8yMDE5CAAAAAk2LzMwLzIwMDkJAAAAATCHFzmMPBzXCKxoE9M8HNcIH0NJUS5TR1g6UzY4LklRX1RPVEFMX1JFVi5GWTIwMTMBAAAApVIlAAIAAAAHNzE1LjE0NAEIAAAABQAAAAExAQAAAAoxNjk1Mjg5MjczAwAAAAMxMzgCAAAAAjI4BAAAAAEwBwAAAAg4LzgvMjAxOQgAAAAJNi8zMC8yMDEzCQAAAAEwhxc5jDwc1whqAzDTPBzXCB9DSVEuTFNFOkxTRS5JUV9DSEFOR0VfQVIuRlkyMDE4AQAAALoWPQACAAAABC0xMDcBCAAAAAUAAAABMQEAAAAKMTk1MDg2NDIxNwMAAAACNTUCAAAABDIwMTgEAAAAATAHAAAACDgvOC8yMDE5CAAAAAoxMi8zMS8yMDE4CQAAAAEw</t>
  </si>
  <si>
    <t>cQuCjTwc1wjVVgDTPBzXCCRDSVEuU0dYOlM2OC5JUV9EQVlTX1NBTEVTX09VVC5GWTIwMTYBAAAApVIlAAIAAAAKNTc0LjgxMzYxNAEIAAAABQAAAAExAQAAAAoxODU2NTc1OTcwAwAAAAMxMzgCAAAABDQwNDIEAAAAATAHAAAACDgvOC8yMDE5CAAAAAk2LzMwLzIwMTYJAAAAATCPADCJPBzXCBSCtdM8HNcIJUNJUS5UU0U6ODMwNi5JUV9HV19JTlRBTl9BTU9SVC5GWTIwMTABAAAAPXwlAAMAAAAAAD23spE8HNcIG9Ap0jwc1wgzQ0lRLlRTRTo4NjAxLklRX0NIQU5HRV9PVEhFUl9ORVRfT1BFUl9BU1NFVFMuRlkyMDE4AQAAAP5UDQACAAAACC0xNDM3MzU1AQgAAAAFAAAAATEBAAAACjE4OTU2ODI4NTADAAAAAjc5AgAAAAQyMDQ1BAAAAAEwBwAAAAg4LzgvMjAxOQgAAAAJMy8zMS8yMDE4CQAAAAEwq2PikTwc1wjX3lvSPBzXCChDSVEuTkFTREFRR1M6TkRBUS5JUV9CRVRBXzVZUi4yMDE3LzEyLzMxAQAAALdMCwACAAAAETAuNzkxOTE2MTcyNDc0NjgzAINf/aw8HNcId0D40zwc1wggQ0lRLlRTRTo4MzA2LklRX1RPVEFMX1JFVi5GWTIwMTMBAAAAPXwlAAIAAAAHMzc3Njg4NQEIAAAABQAAAAExAQAAAAoxNzQ4MDY0NDI2AwAAAAI3OQIAAAACMjgEAAAAATAHAAAACDgvOC8yMDE5CAAAAAkzLzMxLzIwMTMJAAAAATA9t7KRPBzXCEDB99E8HNcIIkNJUS5UU0U6ODMwNi5JUV9TQUxFX1BQRV9DRi5GWTIw</t>
  </si>
  <si>
    <t>MTgBAAAAPXwlAAIAAAAFMTIyMTEBCAAAAAUAAAABMQEAAAAKMTk3MDgzNTA5NQMAAAACNzkCAAAABDIwNDIEAAAAATAHAAAACDgvOC8yMDE5CAAAAAkzLzMxLzIwMTgJAAAAATCNk7+QPBzXCOZbFNI8HNcIOUNJUS5OWVNFOklDRS5JUV9DVVNUT01fQkVUQS4tMTA0Vy4yMDExLzEyLzMxLi5eTjIyNS5KUFkuSAEAAABgghAAAgAAABEwLjc0MzQ2NTYwMTk4MDEyMgCDX/2sPBzXCIy37tM8HNcIKUNJUS5OQVNEQVFHUzpOREFRLklRX1BFUklPRERBVEVfSVMuRlkyMDExAQAAALdMCwAFAAAACjIwMTEvMTIvMzEAd1Kbjjwc1wgHOLvSPBzXCBlDSVEuVFNFOjg2MDEuSVFfQUUuRlkyMDEwAQAAAP5UDQACAAAABTMzMzc2AQgAAAAFAAAAATEBAAAACjEzODI3NjM0MDEDAAAAAjc5AgAAAAQxMDE2BAAAAAEwBwAAAAg4LzgvMjAxOQgAAAAJMy8zMS8yMDEwCQAAAAEw460Pkjwc1wjmWxTSPBzXCCRDSVEuTFNFOkxTRS5JUV9DQVNIX1NUX0lOVkVTVC5GWTIwMTYBAAAAuhY9AAIAAAAEMTIyNQEIAAAABQAAAAExAQAAAAoxODc5Mjk1NzcwAwAAAAI1NQIAAAAEMTAwMgQAAAABMAcAAAAIOC84LzIwMTkIAAAACjEyLzMxLzIwMTYJAAAAATBxC4KNPBzXCHWV3NI8HNcIJUNJUS5UU0U6ODYwMS5JUV9ORVRfUkVOVEFMX0VYUC5GWTIwMTMBAAAA/lQNAAIAAAAFMzgxNjgBCAAAAAUAAAABMQEAAAAKMTYyNTk3NTMwNQMA</t>
  </si>
  <si>
    <t>AAACNzkCAAAABTI0MjYxBAAAAAEwBwAAAAg4LzgvMjAxOQgAAAAJMy8zMS8yMDEzCQAAAAEw460Pkjwc1wisDgbSPBzXCB5DSVEuVFNFOjg2MDEuSVFfWl9TQ09SRS5GWTIwMTMBAAAA/lQNAAMAAAAAAFluUIo8HNcIal6P0zwc1wgfQ0lRLlRTRTo4NjA0LklRX0JWX1NIQVJFLkZZMjAxNAEAAAAoqBMAAgAAAAo2NzYuMTUxMTE5AQgAAAAFAAAAATEBAAAACjE3OTcyODEyMzkDAAAAAjc5AgAAAAQ0MDIwBAAAAAEwBwAAAAg4LzgvMjAxOQgAAAAJMy8zMS8yMDE0CQAAAAEwsB4Rkzwc1wjqYdbRPBzXCCNDSVEuVFNFOjg2MDQuSVFfQkFTSUNfV0VJR0hULkZZMjAxNgEAAAAoqBMAAgAAAAszNjAwLjcwMTQ5OQCwHhGTPBzXCL6CG9I8HNcIJUNJUS5UU0U6ODMwNi5JUV9MVF9ERUJUX1JFUEFJRC5GWTIwMDgBAAAAPXwlAAIAAAAILTI3MDA2MTABCAAAAAUAAAABMQEAAAAKMTQ3MzIwNjMyMQMAAAACNzkCAAAABDIwMzYEAAAAATAHAAAACDgvOC8yMDE5CAAAAAkzLzMxLzIwMDgJAAAAATAfVbCRPBzXCNRqRtI8HNcIKUNJUS5UU0U6ODc2Ni5JUV9ERUJUX0VRVUlWX05FVF9QQk8uRlkyMDEyAQAAAPHtBAACAAAABjIwNzY4MAEIAAAABQAAAAExAQAAAAoxNTU3NTE5MTM3AwAAAAI3OQIAAAAFMjE2NzkEAAAAATAHAAAACDgvOC8yMDE5CAAAAAkzLzMxLzIwMTIJAAAAATBsovGQPBzXCCNEP9I8HNcILkNJUS5O</t>
  </si>
  <si>
    <t>QVNEQVFHUzpOREFRLklRX0RFQlRfRVFVSVZfTkVUX1BCTy5GWTIwMTUBAAAAt0wLAAIAAAACNjQBCAAAAAUAAAABMQEAAAAKMTg3NjYwNjU4NwMAAAADMTYwAgAAAAUyMTY3OQQAAAABMAcAAAAIOC84LzIwMTkIAAAACjEyLzMxLzIwMTUJAAAAATA5fIOOPBzXCGoRtNI8HNcIHkNJUS5UU0U6ODYwNC5JUV9SQVdfSU5WLkZZMjAxOQEAAAAoqBMAAwAAAAAAsB4Rkzwc1wgUX/XRPBzXCCdDSVEuTllTRTpJQ0UuSVFfVE9UQUxfT1RIRVJfT1BFUi5GWTIwMDkBAAAAYIIQAAIAAAAHNDY5LjI0MgEIAAAABQAAAAExAQAAAAoxNDk0NDY2MjE5AwAAAAMxNjACAAAAAzM4MAQAAAABMAcAAAAIOC84LzIwMTkIAAAACjEyLzMxLzIwMDkJAAAAATBzN7KPPBzXCNRqRtI8HNcIIkNJUS5UU0U6ODYwMS5JUV9TQUxFX1BQRV9DRi5GWTIwMTABAAAA/lQNAAIAAAADNjI4AQgAAAAFAAAAATEBAAAACjEzODI3NjM0MDEDAAAAAjc5AgAAAAQyMDQyBAAAAAEwBwAAAAg4LzgvMjAxOQgAAAAJMy8zMS8yMDEwCQAAAAEw460Pkjwc1whxrAPSPBzXCCRDSVEuTllTRTpJQ0UuSVFfSU5DX0VRVUlUWV9DRi5GWTIwMDgBAAAAYIIQAAMAAAAAAHM3so88HNcIG8pn0jwc1wgtQ0lRLlhUUkE6REIxLklRX0RFRl9UQVhfQVNTRVRTX0NVUlJFTlQuRlkyMDA5AQAAAM/YFgADAAAAAADV2CmNPBzXCLzfCdM8HNcIIkNJUS5UU0U6ODYwNC5J</t>
  </si>
  <si>
    <t>UV9HQUlOX0lOVkVTVC5GWTIwMDgBAAAAKKgTAAIAAAAGLTE3NTUxAQgAAAAFAAAAATEBAAAACjEzODEzMDYyNjEDAAAAAjc5AgAAAAI2MgQAAAABMAcAAAAIOC84LzIwMTkIAAAACTMvMzEvMjAwOAkAAAABMNOVB5M8HNcI4nAI0jwc1wgrQ0lRLlRTRTo4NjA0LklRX1JFVFVSTl9DT01NT05fRVFVSVRZLkZZMjAxMgEAAAAoqBMAAgAAAAYwLjU1MjgBCAAAAAUAAAABMQEAAAAKMTY4NDYyODU1NwMAAAACNzkCAAAABTMzMzIwBAAAAAEwBwAAAAg4LzgvMjAxOQgAAAAJMy8zMS8yMDEyCQAAAAEwLQxOijwc1whUIZTTPBzXCCNDSVEuRU5YVFBBOkVOWC5JUV9UT1RBTF9MSUFCLkZZMjAxNAEAAABiRFQAAgAAAAc1MTUuMzEzAQgAAAAFAAAAATEBAAAACjE3ODQzMTQxNDgDAAAAAjUwAgAAAAQxMjc2BAAAAAEwBwAAAAg4LzgvMjAxOQgAAAAKMTIvMzEvMjAxNAkAAAABMCMXoI48HNcI3mSE0jwc1wgdQ0lRLlRTRTo4NjA0LklRX0VCSVREQS5GWTIwMTIBAAAAKKgTAAMAAAACTkEADvgJkzwc1wi8/PLRPBzXCCVDSVEuU0VISzozODguSVFfQkFTSUNfRVBTX0VYQ0wuRlkyMDA5AQAAALJSJQACAAAACDQuMzc3MDE5AQgAAAAFAAAAATEBAAAACjE0MzYyNzU1MDEDAAAAAjY0AgAAAAQzMDY0BAAAAAEwBwAAAAg4LzgvMjAxOQgAAAAKMTIvMzEvMjAwOQkAAAABMFJ3jYs8HNcIDrYh0zwc1wghQ0lRLlRTRTo4NjA0</t>
  </si>
  <si>
    <t>LklRX1RPVEFMX0xJQUIuRlkyMDE5AQAAACioEwACAAAACDM4Mjg4NjQ2AQgAAAAFAAAAATEBAAAACjE5Njk1MDE2MjcDAAAAAjc5AgAAAAQxMjc2BAAAAAEwBwAAAAg4LzgvMjAxOQgAAAAJMy8zMS8yMDE5CQAAAAEwsB4Rkzwc1wiuEefRPBzXCCVDSVEuVFNFOjg2MDQuSVFfR0FJTl9BU1NFVFNfQ0YuRlkyMDE4AQAAACioEwACAAAABi02MzIzNQEIAAAABQAAAAExAQAAAAoxOTY5NTAxNjE1AwAAAAI3OQIAAAAEMjAyNgQAAAABMAcAAAAIOC84LzIwMTkIAAAACTMvMzEvMjAxOAkAAAABMLAeEZM8HNcI6uQd0jwc1wgsQ0lRLk5ZU0U6SUNFLklRX05FVF9ERUJUX0VCSVREQV9DQVBFWC5GWTIwMDkBAAAAYIIQAAMAAAACTk0BCAAAAAUAAAABMQEAAAAKMTQ5NDQ2NjIxOQMAAAADMTYwAgAAAAUyMzMxNAQAAAABMAcAAAAIOC84LzIwMTkIAAAACjEyLzMxLzIwMDkJAAAAATAxEhCKPBzXCGc3iNM8HNcIJkNJUS5OWVNFOklDRS5JUV9JTlZFU1RfTE9BTlNfQ0YuRlkyMDEyAQAAAGCCEAADAAAAAADGmbSPPBzXCBi4VNI8HNcIH0NJUS5MU0U6TFNFLklRX1BBUlRfVElNRS5GWTIwMTIBAAAAuhY9AAMAAAAAAHELgo08HNcIePy/0jwc1wgjQ0lRLlhUUkE6REIxLklRX0JFVEFfMVlSLjIwMTQvMTIvMzEBAAAAz9gWAAIAAAAQMS4wMjE5ODcwMjAwMTUzNwCDX/2sPBzXCHdA+NM8HNcIJENJUS5UU0U6ODYwNC5J</t>
  </si>
  <si>
    <t>UV9VTkxFVkVSRURfRkNGLkZZMjAwOQEAAAAoqBMAAwAAAAAA05UHkzwc1whRr+TRPBzXCCJDSVEuVFNFOjg2OTcuSVFfU0FMRV9QUEVfQ0YuRlkyMDAzAQAAAK+ddQIDAAAAAACzQCCIPBzXCJjhlKQ8HNcIIUNJUS5UU0U6ODYwNC5JUV9ORVRfQ0hBTkdFLkZZMjAxNQEAAAAoqBMAAgAAAActMTc0Mzg0AQgAAAAFAAAAATEBAAAACjE4NDgxMjY4MTADAAAAAjc5AgAAAAQyMDkzBAAAAAEwBwAAAAg4LzgvMjAxOQgAAAAJMy8zMS8yMDE1CQAAAAEwsB4Rkzwc1wjX3lvSPBzXCCpDSVEuTllTRTpJQ0UuSVFfQ1VSUkVOVF9QT1JUX0xFQVNFUy5GWTIwMTUBAAAAYIIQAAMAAAAAAEJzrY88HNcIWh040jwc1wgaQ0lRLlRTRTo4MzA2LklRX1JFVi5GWTIwMTIBAAAAPXwlAAIAAAAHMTQzMTA4NAEIAAAABQAAAAExAQAAAAoxNjg4NTE1OTU5AwAAAAI3OQIAAAADMTEyBAAAAAEwBwAAAAg4LzgvMjAxOQgAAAAJMy8zMS8yMDEyCQAAAAEwPbeykTwc1wgmvhbSPBzXCCVDSVEuVFNFOjg3NjYuSVFfR1dfSU5UQU5fQU1PUlQuRlkyMDA5AQAAAPHtBAADAAAAAABsovGQPBzXCOZbFNI8HNcII0NJUS5UU0U6ODYwMS5JUV9FQklUQV9NQVJHSU4uRlkyMDExAQAAAP5UDQADAAAAAABZblCKPBzXCEPnmNM8HNcIHUNJUS5TRUhLOjM4OC5JUV9FQklUREEuRlkyMDE3AQAAALJSJQACAAAABDkwNDkBCAAAAAUAAAABMQEAAAAK</t>
  </si>
  <si>
    <t>MTk1MDMwOTMxMwMAAAACNjQCAAAABDQwNTEEAAAAATAHAAAACDgvOC8yMDE5CAAAAAoxMi8zMS8yMDE3CQAAAAEwYms8izwc1wgvoS3TPBzXCCBDSVEuTFNFOkxTRS5JUV9ORVRfQ0hBTkdFLkZZMjAxMgEAAAC6Fj0AAgAAAAMtNTEBCAAAAAUAAAABMQEAAAAKMTYyMjkxODI2OAMAAAACNTUCAAAABDIwOTMEAAAAATAHAAAACDgvOC8yMDE5CAAAAAkzLzMxLzIwMTIJAAAAATBxC4KNPBzXCNVJztI8HNcIKENJUS5TR1g6UzY4LklRX0FTU0VUX1dSSVRFRE9XTl9DRi5GWTIwMTUBAAAApVIlAAMAAAAAAI2p5Ys8HNcIL6Et0zwc1wgqQ0lRLk5BU0RBUUdTOk5EQVEuSVFfQ0FQSVRBTF9MRUFTRVMuRlkyMDA5AQAAALdMCwADAAAAAAB3UpuOPBzXCN5khNI8HNcII0NJUS5FTlhUUEE6RU5YLklRX09USEVSX09QRVIuRlkyMDE1AQAAAGJEVAACAAAABzEyMi40ODcBCAAAAAUAAAABMQEAAAAKMTgzNTY0MzQzNAMAAAACNTACAAAAAzI2MAQAAAABMAcAAAAIOC84LzIwMTkIAAAACjEyLzMxLzIwMTUJAAAAATAjF6COPBzXCIp2l9I8HNcIHkNJUS5UU0U6ODYwMS5JUV9MVF9ERUJULkZZMjAwOAEAAAD+VA0AAgAAAAcxMjYyODExAQgAAAAFAAAAATEBAAAACjEwNjI3NDkzNTIDAAAAAjc5AgAAAAQxMDQ5BAAAAAEwBwAAAAg4LzgvMjAxOQgAAAAJMy8zMS8yMDA4CQAAAAEwpEsNkjwc1whlJtvRPBzXCCZDSVEuWFRS</t>
  </si>
  <si>
    <t>QTpEQjEuSVFfQ0FTSF9BQ1FVSVJFX0NGLkZZMjAxMgEAAADP2BYAAgAAAAYtMjk1LjUBCAAAAAUAAAABMQEAAAAKMTY2NDA0MjQxNwMAAAACNTACAAAABDIwNTcEAAAAATAHAAAACDgvOC8yMDE5CAAAAAoxMi8zMS8yMDEyCQAAAAEwVDssjTwc1wgMs0DTPBzXCCdDSVEuVFNFOjg2OTcuSVFfRUJJVERBX0NBUEVYX0lOVC5GWTIwMDkBAAAAr511AgIAAAAKMTU1LjA1MjE3MwEIAAAABQAAAAExAQAAAAoxNTk4OTA1NTM0AwAAAAI3OQIAAAAENDE5MQQAAAABMAcAAAAIOC84LzIwMTkIAAAACTMvMzEvMjAwOQkAAAABMJXKkIo8HNcIbQBP0zwc1wgkQ0lRLlNHWDpTNjguSVFfRElMVVRfRVBTX0lOQ0wuRlkyMDA4AQAAAKVSJQACAAAABjAuNDQ3OAEIAAAABQAAAAExAQAAAAoxMTU1OTA5ODI0AwAAAAMxMzgCAAAAATgEAAAAATAHAAAACDgvOC8yMDE5CAAAAAk2LzMwLzIwMDgJAAAAATBaI4qMPBzXCJr0/dI8HNcIKENJUS5OQVNEQVFHUzpOREFRLklRX09USEVSX0VRVUlUWS5GWTIwMTcBAAAAt0wLAAIAAAAELTg2MgEIAAAABQAAAAExAQAAAAoxOTQ2Njc2MzQ2AwAAAAMxNjACAAAABDEwMjgEAAAAATAHAAAACDgvOC8yMDE5CAAAAAoxMi8zMS8yMDE3CQAAAAEwOXyDjjwc1whNHubSPBzXCCxDSVEuVFNFOjg3NjYuSVFfTkVUX0RFQlRfRUJJVERBX0NBUEVYLkZZMjAxNAEAAADx7QQAAwAAAAJOTQEIAAAA</t>
  </si>
  <si>
    <t>BQAAAAExAQAAAAoxNzE0ODAyMTMxAwAAAAI3OQIAAAAFMjMzMTQEAAAAATAHAAAACDgvOC8yMDE5CAAAAAkzLzMxLzIwMTQJAAAAATAxEhCKPBzXCErkt9M8HNcILkNJUS5YVFJBOkRCMS5JUV9UT1RBTF9MSUFCX1RPVEFMX0FTU0VUUy5GWTIwMTEBAAAAz9gWAAIAAAAGOTguNTYzAQgAAAAFAAAAATEBAAAACjE1OTc0MjU5MTADAAAAAjUwAgAAAAQ0MTg4BAAAAAEwBwAAAAg4LzgvMjAxOQgAAAAKMTIvMzEvMjAxMQkAAAABMI8AMIk8HNcIFIK10zwc1wgQQ0lRLi5JUV9aX1NDT1JFLgUAAAABAAAACAAAABQoSW52YWxpZCBJZGVudGlmaWVyKemrBbc8HNcI6asFtzwc1wggQ0lRLlNFSEs6Mzg4LklRX0lOVkVOVE9SWS5GWTIwMTUBAAAAslIlAAMAAAAAAEkJOos8HNcImPEc0zwc1wgpQ0lRLlRTRTo4NjAxLklRX0RFQlRfRVFVSVZfTkVUX1BCTy5GWTIwMTcBAAAA/lQNAAIAAAAFMzk3OTEBCAAAAAUAAAABMQEAAAAKMTg0OTQ3NjMzMAMAAAACNzkCAAAABTIxNjc5BAAAAAEwBwAAAAg4LzgvMjAxOQgAAAAJMy8zMS8yMDE3CQAAAAEwcAHgkTwc1wialC7SPBzXCCVDSVEuWFRSQTpEQjEuSVFfR0FJTl9BU1NFVFNfQ0YuRlkyMDA4AQAAAM/YFgACAAAABC05LjUBCAAAAAUAAAABMQEAAAAKMTQ2Mjk2MTIyMwMAAAACNTACAAAABDIwMjYEAAAAATAHAAAACDgvOC8yMDE5CAAAAAoxMi8zMS8yMDA4CQAAAAEw</t>
  </si>
  <si>
    <t>1dgpjTwc1whCp+/SPBzXCCpDSVEuTkFTREFRR1M6TkRBUS5JUV9MVF9ERUJUX1JFUEFJRC5GWTIwMDcBAAAAt0wLAAIAAAAFLTEwNjEBCAAAAAUAAAABMQEAAAAKMTMyNTEyNTg4MgMAAAADMTYwAgAAAAQyMDM2BAAAAAEwBwAAAAg4LzgvMjAxOQgAAAAKMTIvMzEvMjAwNwkAAAABMHdSm448HNcIFNp60jwc1wgeQ0lRLk5ZU0U6SUNFLklRX0lOQ19UQVguRlkyMDE2AQAAAGCCEAACAAAAAzU4NgEIAAAABQAAAAExAQAAAAoxOTQ0MDQ2MDAxAwAAAAMxNjACAAAAAjc1BAAAAAEwBwAAAAg4LzgvMjAxOQgAAAAKMTIvMzEvMjAxNgkAAAABMCXVr488HNcIvuqs0jwc1wglQ0lRLlRTRTo4Njk3LklRX1NUX0RFQlRfUkVQQUlELkZZMjAxNAEAAACvnXUCAgAAAAYtMTg2NzABCAAAAAUAAAABMQEAAAAKMTY4Mzk3NTEwMAMAAAACNzkCAAAABDIwNDQEAAAAATAHAAAACDgvOC8yMDE5CAAAAAkzLzMxLzIwMTQJAAAAATD5gBOTPBzXCJwnvNE8HNcIJkNJUS5FTlhUUEE6RU5YLklRX0NPTU1PTl9ESVZfQ0YuRlkyMDEwAQAAAGJEVAADAAAAAADjioKPPBzXCHsUldI8HNcIKENJUS5UU0U6ODYwMS5JUV9QUk9WX0JBRF9ERUJUU19DRi5GWTIwMTMBAAAA/lQNAAMAAAAAAOOtD5I8HNcI+tIK0jwc1wgYQ0lRLlNHWDpTNjguSVFfQUUuRlkyMDE3AQAAAKVSJQACAAAABzEzMi4wOTYBCAAAAAUAAAABMQEAAAAKMTkwMzg0</t>
  </si>
  <si>
    <t>MjgwNwMAAAADMTM4AgAAAAQxMDE2BAAAAAEwBwAAAAg4LzgvMjAxOQgAAAAJNi8zMC8yMDE3CQAAAAEwjanlizwc1wiY8RzTPBzXCChDSVEuVFNFOjg2OTcuSVFfUFJPVl9CQURfREVCVFNfQ0YuRlkyMDE0AQAAAK+ddQIDAAAAAAD5gBOTPBzXCJud0dE8HNcIOUNJUS5OWVNFOklDRS5JUV9DVVNUT01fQkVUQS4tMTA0Vy4yMDE0LzEyLzMxLi5eTjIyNS5KUFkuSAEAAABgghAAAgAAABEwLjc3MzUzNDcwMzcxMjQ2NgCDX/2sPBzXCIy37tM8HNcIKENJUS5FTlhUUEE6RU5YLklRX05FVF9ERUJUX0VCSVREQS5GWTIwMTMBAAAAYkRUAAIAAAAHMS45MTM3NQEIAAAABQAAAAExAQAAAAoxNzI1MjE5OTQxAwAAAAI1MAIAAAAENDE5MwQAAAABMAcAAAAIOC84LzIwMTkIAAAACjEyLzMxLzIwMTMJAAAAATCe5XmJPBzXCMsfs9M8HNcIGkNJUS5OWVNFOklDRS5JUV9FQlQuRlkyMDE2AQAAAGCCEAACAAAABDIwNDMBCAAAAAUAAAABMQEAAAAKMTk0NDA0NjAwMQMAAAADMTYwAgAAAAMxMzkEAAAAATAHAAAACDgvOC8yMDE5CAAAAAoxMi8zMS8yMDE2CQAAAAEwJdWvjzwc1wgsL0vSPBzXCCVDSVEuTkFTREFRR1M6TkRBUS5JUV9PVEhFUl9SRVYuRlkyMDE1AQAAALdMCwADAAAAAAA5fIOOPBzXCEKn79I8HNcIGUNJUS5MU0U6TFNFLklRX1JFVi5GWTIwMTABAAAAuhY9AAIAAAAFNjA1LjYBCAAAAAUAAAABMQEAAAAK</t>
  </si>
  <si>
    <t>MTQ1NzA5MDkxNwMAAAACNTUCAAAAAzExMgQAAAABMAcAAAAIOC84LzIwMTkIAAAACTMvMzEvMjAxMAkAAAABMHELgo08HNcIXDPa0jwc1wgfQ0lRLkVOWFRQQTpFTlguSVFfQ09NTU9OLkZZMjAxNQEAAABiRFQAAgAAAAMxMTIBCAAAAAUAAAABMQEAAAAKMTgzNTY0MzQzNAMAAAACNTACAAAABDExMDMEAAAAATAHAAAACDgvOC8yMDE5CAAAAAoxMi8zMS8yMDE1CQAAAAEwIxegjjwc1whhV6HSPBzXCCVDSVEuVFNFOjg2MDEuSVFfTFRfREVCVF9SRVBBSUQuRlkyMDE4AQAAAP5UDQADAAAAAACrY+KRPBzXCCa+FtI8HNcIIENJUS5UU0U6ODMwNi5JUV9UT1RBTF9SRVYuRlkyMDE1AQAAAD18JQACAAAABzQ5NjY4MDUBCAAAAAUAAAABMQEAAAAKMTg0OTU1MzIzMAMAAAACNzkCAAAAAjI4BAAAAAEwBwAAAAg4LzgvMjAxOQgAAAAJMy8zMS8yMDE1CQAAAAEwjZO/kDwc1whGuzXSPBzXCCJDSVEuU0dYOlM2OC5JUV9UT1RBTF9FUVVJVFkuRlkyMDEwAQAAAKVSJQACAAAABzgxNS45MjIBCAAAAAUAAAABMQEAAAAKMTQ3MDExMzIyOQMAAAADMTM4AgAAAAQxMjc1BAAAAAEwBwAAAAg4LzgvMjAxOQgAAAAJNi8zMC8yMDEwCQAAAAEwhxc5jDwc1wgtpA7TPBzXCC5DSVEuVFNFOjg2MDEuSVFfTUlOT1JJVFlfSU5URVJFU1RfVE9UQUwuRlkyMDEyAQAAAP5UDQACAAAABjE2Mzc3NAEIAAAABQAAAAExAQAAAAoxNTU3</t>
  </si>
  <si>
    <t>NTE5Mjc4AwAAAAI3OQIAAAAEMTMxMgQAAAABMAcAAAAIOC84LzIwMTkIAAAACTMvMzEvMjAxMgkAAAABMOOtD5I8HNcIgCP60Twc1wgjQ0lRLlRTRTo4NzY2LklRX0JFVEFfMllSLjIwMTIvMDMvMzEBAAAA8e0EAAIAAAARMC42Njc5ODIzNjQ5Mzc1NTcAg1/9rDwc1wjLGfHTPBzXCCJDSVEuVFNFOjgzMDYuSVFfUVVJQ0tfUkFUSU8uRlkyMDA5AQAAAD18JQADAAAAAABZblCKPBzXCFQhlNM8HNcIKENJUS5OQVNEQVFHUzpOREFRLklRX1RPVEFMX0FTU0VUUy5GWTIwMTABAAAAt0wLAAIAAAAFMTYyMDcBCAAAAAUAAAABMQEAAAAKMTU4OTExNzY0MAMAAAADMTYwAgAAAAQxMDA3BAAAAAEwBwAAAAg4LzgvMjAxOQgAAAAKMTIvMzEvMjAxMAkAAAABMHdSm448HNcIVaB/0jwc1wgoQ0lRLlNHWDpTNjguSVFfQ09NTU9OX1BSRUZfRElWX0NGLkZZMjAxNgEAAAClUiUAAwAAAAAAjanlizwc1wgvoS3TPBzXCB9DSVEuVFNFOjg2MDQuSVFfQlZfU0hBUkUuRlkyMDEyAQAAACioEwACAAAACjU3NS4yMDEzODIBCAAAAAUAAAABMQEAAAAKMTY4NDYyODU1NwMAAAACNzkCAAAABDQwMjAEAAAAATAHAAAACDgvOC8yMDE5CAAAAAkzLzMxLzIwMTIJAAAAATAO+AmTPBzXCCrE2NE8HNcIJ0NJUS5UU0U6ODc2Ni5JUV9UT1RBTF9PVEhFUl9PUEVSLkZZMjAxNgEAAADx7QQAAgAAAAY3MDA3MTQBCAAAAAUAAAABMQEAAAAK</t>
  </si>
  <si>
    <t>MTc5OTc4ODMzMAMAAAACNzkCAAAAAzM4MAQAAAABMAcAAAAIOC84LzIwMTkIAAAACTMvMzEvMjAxNgkAAAABMAJJkpA8HNcILC9L0jwc1wgcQ0lRLkxTRTpMU0UuSVFfQ09NTU9OLkZZMjAxNgEAAAC6Fj0AAgAAAAIyNAEIAAAABQAAAAExAQAAAAoxODc5Mjk1NzcwAwAAAAI1NQIAAAAEMTEwMwQAAAABMAcAAAAIOC84LzIwMTkIAAAACjEyLzMxLzIwMTYJAAAAATBxC4KNPBzXCB6s0NI8HNcIKkNJUS5TRUhLOjM4OC5JUV9UT1RBTF9DT01NT05fRVFVSVRZLkZZMjAxNgEAAACyUiUAAgAAAAUzMjI2NgEIAAAABQAAAAExAQAAAAoxODc5MTMyNzIyAwAAAAI2NAIAAAAEMTAwNgQAAAABMAcAAAAIOC84LzIwMTkIAAAACjEyLzMxLzIwMTYJAAAAATBiazyLPBzXCMfvWtM8HNcIGUNJUS5YVFJBOkRCMS5JUV9BUC5GWTIwMTYBAAAAz9gWAAIAAAAFNDcxLjIBCAAAAAUAAAABMQEAAAAKMTg3OTA2NDM2MQMAAAACNTACAAAABDEwMTgEAAAAATAHAAAACDgvOC8yMDE5CAAAAAoxMi8zMS8yMDE2CQAAAAEwWiOKjDwc1wgQuQLTPBzXCBhDSVEuU0dYOlM2OC5JUV9ETy5GWTIwMTEBAAAApVIlAAMAAAAAAIcXOYw8HNcImvT90jwc1wgiQ0lRLkxTRTpMU0UuSVFfVE9UQUxfUkVDRUlWLkZZMjAxMAEAAAC6Fj0AAgAAAAQ4My43AQgAAAAFAAAAATEBAAAACjE0NTcwOTA5MTcDAAAAAjU1AgAAAAQxMDAxBAAAAAEwBwAA</t>
  </si>
  <si>
    <t>AAg4LzgvMjAxOQgAAAAJMy8zMS8yMDEwCQAAAAEwcQuCjTwc1wik58vSPBzXCChDSVEuU0dYOlM2OC5JUV9DT01NT05fUFJFRl9ESVZfQ0YuRlkyMDA4AQAAAKVSJQADAAAAAACHFzmMPBzXCF+S+9I8HNcINUNJUS5OQVNEQVFHUzpOREFRLklRX1RPVEFMX09VVFNUQU5ESU5HX0JTX0RBVEUuRlkyMDEwAQAAALdMCwACAAAACjE3NS43ODI2ODMBBAAAAAUAAAABNQEAAAAKMTU4OTExNzY0MAIAAAAFMjQxNTIGAAAAATB3UpuOPBzXCNvVuNI8HNcIGENJUS4wLklRX0JBU0lDX1dFSUdIVC5GWQUAAAAAAAAACAAAABUoSW52YWxpZCBUaW1lIFBlcmlvZClJCTqLPBzXCKIApdM8HNcIJENJUS5YVFJBOkRCMS5JUV9JTVBBSVJNRU5UX0dXLkZZMjAxNAEAAADP2BYAAwAAAAAAVDssjTwc1wjnyhXTPBzXCBtDSVEuVFNFOjgzMDYuSVFfTlBQRS5GWTIwMDkBAAAAPXwlAAIAAAAHMTA0MzQxNgEIAAAABQAAAAExAQAAAAoxNDczMjA2MzY2AwAAAAI3OQIAAAAEMTAwNAQAAAABMAcAAAAIOC84LzIwMTkIAAAACTMvMzEvMjAwOQkAAAABMD23spE8HNcImpQu0jwc1wgaQ0lRLlRTRTo4NzY2LklRX1JFVi5GWTIwMTMBAAAA8e0EAAIAAAAHMzM1NjE3NAEIAAAABQAAAAExAQAAAAoxNzE0ODAyODk1AwAAAAI3OQIAAAADMTEyBAAAAAEwBwAAAAg4LzgvMjAxOQgAAAAJMy8zMS8yMDEzCQAAAAEwbKLxkDwc1wjmWxTSPBzX</t>
  </si>
  <si>
    <t>CCFDSVEuWFRSQTpEQjEuSVFfT1RIRVJfT1BFUi5GWTIwMTUBAAAAz9gWAAIAAAAFNDU0LjgBCAAAAAUAAAABMQEAAAAKMTgzMjg0NTU2MAMAAAACNTACAAAAAzI2MAQAAAABMAcAAAAIOC84LzIwMTkIAAAACjEyLzMxLzIwMTUJAAAAATBaI4qMPBzXCO7N9tI8HNcILUNJUS5MU0U6TFNFLklRX09USEVSX0ZJTkFOQ0VfQUNUX1NVUFBMLkZZMjAxNgEAAAC6Fj0AAgAAAAExAQgAAAAFAAAAATEBAAAACjE4NzkyOTU3NzADAAAAAjU1AgAAAAQyMDUwBAAAAAEwBwAAAAg4LzgvMjAxOQgAAAAKMTIvMzEvMjAxNgkAAAABMHELgo08HNcIZIXJ0jwc1wgoQ0lRLlhUUkE6REIxLklRX0dXX0lOVEFOX0FNT1JUX0NGLkZZMjAxOAEAAADP2BYAAgAAAAQyOS40AQgAAAAFAAAAATEBAAAACjE5NTA0NzUyMzMDAAAAAjUwAgAAAAQyMTgyBAAAAAEwBwAAAAg4LzgvMjAxOQgAAAAKMTIvMzEvMjAxOAkAAAABMFojiow8HNcIhn0H0zwc1wgiQ0lRLlRTRTo4NjAxLklRX0dBSU5fSU5WRVNULkZZMjAxNQEAAAD+VA0AAgAAAAM1NTcBCAAAAAUAAAABMQEAAAAKMTc0NjkxMzA4MgMAAAACNzkCAAAAAjYyBAAAAAEwBwAAAAg4LzgvMjAxOQgAAAAJMy8zMS8yMDE1CQAAAAEwYZ/dkTwc1wgUX/XRPBzXCB1DSVEuMC5JUV9DVVJSRU5UX1BPUlRfREVCVC5GWQUAAAAAAAAACAAAABUoSW52YWxpZCBUaW1lIFBlcmlvZClJCTqLPBzX</t>
  </si>
  <si>
    <t>CP0NoNM8HNcIJkNJUS5UU0U6ODc2Ni5JUV9GSUxJTkdfQ1VSUkVOQ1kuRlkyMDA4AQAAAPHtBAADAAAAA0pQWQBsovGQPBzXCHkFY9I8HNcILUNJUS5TRUhLOjM4OC5JUV9DQVNIX0NPTlZFUlNJT04uRlkyMDEzLi4uLkpQWQEAAACyUiUAAwAAAAAAp33oiDwc1wiDQ9nTPBzXCCZDSVEuVFNFOjg2MDQuSVFfSU5WRU5UT1JZX1RVUk5TLkZZMjAxOAEAAAAoqBMAAwAAAAAALQxOijwc1wgp+avTPBzXCBtDSVEuVFNFOjg2OTcuSVFfQ09HUy5GWTIwMDYBAAAAr511AgIAAAAEOTc4OQEIAAAABQAAAAExAQAAAAoxNTk4OTA1OTQ0AwAAAAI3OQIAAAACMzQEAAAAATAHAAAACDgvOC8yMDE5CAAAAAkzLzMxLzIwMDYJAAAAATCnfeiIPBzXCCkgcaQ8HNcIIkNJUS5UU0U6ODY5Ny5JUV9TQUxFX1BQRV9DRi5GWTIwMDUBAAAAr511AgMAAAAAALNAIIg8HNcIcH+SpDwc1wgoQ0lRLk5BU0RBUUdTOk5EQVEuSVFfQkFTSUNfV0VJR0hULkZZMjAwOQEAAAC3TAsAAgAAAAoyMDQuNjk4Mjc3AHdSm448HNcIHqzQ0jwc1wgjQ0lRLlhUUkE6REIxLklRX0RJTFVUX1dFSUdIVC5GWTIwMDgBAAAAz9gWAAIAAAAKMTkwLjU5MTkzNQDV2CmNPBzXCOfKFdM8HNcIIENJUS5YVFJBOkRCMS5JUV9TR0FfU1VQUEwuRlkyMDE0AQAAAM/YFgACAAAABTU1Ny45AQgAAAAFAAAAATEBAAAACjE3ODEwNDAyNDkDAAAAAjUwAgAAAAMxMDIE</t>
  </si>
  <si>
    <t>AAAAATAHAAAACDgvOC8yMDE5CAAAAAoxMi8zMS8yMDE0CQAAAAEwVDssjTwc1whLGwXTPBzXCB1DSVEuU0dYOlM2OC5JUV9SQVdfSU5WLkZZMjAxNQEAAAClUiUAAwAAAAAAjanlizwc1whLFUPTPBzXCB1DSVEuVFNFOjg2MDEuSVFfR0FfRVhQLkZZMjAxMAEAAAD+VA0AAgAAAAUyNTY5MwEIAAAABQAAAAExAQAAAAoxMzgyNzYzNDAxAwAAAAI3OQIAAAAFMjE1NjIEAAAAATAHAAAACDgvOC8yMDE5CAAAAAkzLzMxLzIwMTAJAAAAATDjrQ+SPBzXCC4yLNI8HNcIJkNJUS5UU0U6ODMwNi5JUV9BU1NFVF9XUklURURPV04uRlkyMDE2AQAAAD18JQACAAAABy0xMjUyODMBCAAAAAUAAAABMQEAAAAKMTg5NTkxMjY4NAMAAAACNzkCAAAAAjMyBAAAAAEwBwAAAAg4LzgvMjAxOQgAAAAJMy8zMS8yMDE2CQAAAAEwjZO/kDwc1wjd2JnSPBzXCB5DSVEuTFNFOkxTRS5JUV9FQklUX0lOVC5GWTIwMTgBAAAAuhY9AAIAAAAIMS44MTM0MjQBCAAAAAUAAAABMQEAAAAKMTk1MDg2NDIxNwMAAAACNTUCAAAABDQxODkEAAAAATAHAAAACDgvOC8yMDE5CAAAAAoxMi8zMS8yMDE4CQAAAAEwjwAwiTwc1wjxCr/TPBzXCC9DSVEuTkFTREFRR1M6TkRBUS5JUV9UT1RBTF9DT01NT05fRVFVSVRZLkZZMjAxMAEAAAC3TAsAAgAAAAQ0NzE4AQgAAAAFAAAAATEBAAAACjE1ODkxMTc2NDADAAAAAzE2MAIAAAAEMTAwNgQAAAABMAcA</t>
  </si>
  <si>
    <t>AAAIOC84LzIwMTkIAAAACjEyLzMxLzIwMTAJAAAAATB3UpuOPBzXCMRho9I8HNcIHENJUS5TR1g6UzY4LklRX0dBX0VYUC5GWTIwMTgBAAAApVIlAAIAAAAGMTIuNzg5AQgAAAAFAAAAATEBAAAACjE5MDM4NDI3OTIDAAAAAzEzOAIAAAAFMjE1NjIEAAAAATAHAAAACDgvOC8yMDE5CAAAAAk2LzMwLzIwMTgJAAAAATCNqeWLPBzXCA62IdM8HNcIIUNJUS5TRUhLOjM4OC5JUV9PVEhFUl9PUEVSLkZZMjAwOAEAAACyUiUAAgAAAAcxMTQuMTgxAQgAAAAFAAAAATEBAAAACjEzNDk2MzM1MzADAAAAAjY0AgAAAAMyNjAEAAAAATAHAAAACDgvOC8yMDE5CAAAAAoxMi8zMS8yMDA4CQAAAAEwjanlizwc1whqAzDTPBzXCClDSVEuVFNFOjg2MDEuSVFfSU5WRVNUX1NFQ1VSSVRZX0NGLkZZMjAwOAEAAAD+VA0AAgAAAAYtOTc5NjEBCAAAAAUAAAABMQEAAAAKMTA2Mjc0OTM1MgMAAAACNzkCAAAABDIwMjcEAAAAATAHAAAACDgvOC8yMDE5CAAAAAkzLzMxLzIwMDgJAAAAATCkSw2SPBzXCCpHINI8HNcIJUNJUS5FTlhUUEE6RU5YLklRX1BFX0VYQ0wuLjIwMDkvMDMvMzEBAAAAYkRUAAMAAAAAAGtK1q08HNcIQD6w0Twc1wgfQ0lRLlRTRTo4MzA2LklRX0VCSVRfSU5ULkZZMjAwOAEAAAA9fCUAAwAAAAJOQQBZblCKPBzXCDhwotM8HNcIIUNJUS5MU0U6TFNFLklRX0RBX1NVUFBMX0NGLkZZMjAxMQEAAAC6Fj0AAgAA</t>
  </si>
  <si>
    <t>AAQxNi40AQgAAAAFAAAAATEBAAAACjE1NTE3NDg4MTYDAAAAAjU1AgAAAAQyMTcxBAAAAAEwBwAAAAg4LzgvMjAxOQgAAAAJMy8zMS8yMDExCQAAAAEwcQuCjTwc1wjF0tfSPBzXCCFDSVEuVFNFOjg2MDQuSVFfT1RIRVJfT1BFUi5GWTIwMTYBAAAAKKgTAAIAAAAGMjI2MjM4AQgAAAAFAAAAATEBAAAACjE4OTQxNTAxMjgDAAAAAjc5AgAAAAMyNjAEAAAAATAHAAAACDgvOC8yMDE5CAAAAAkzLzMxLzIwMTYJAAAAATCwHhGTPBzXCDc47tE8HNcIIUNJUS5TRUhLOjM4OC5JUV9PVEhFUl9PUEVSLkZZMjAxNgEAAACyUiUAAgAAAAMzNjUBCAAAAAUAAAABMQEAAAAKMTg3OTEzMjcyMgMAAAACNjQCAAAAAzI2MAQAAAABMAcAAAAIOC84LzIwMTkIAAAACjEyLzMxLzIwMTYJAAAAATBJCTqLPBzXCIPoedM8HNcIJkNJUS5TR1g6UzY4LklRX1RPVEFMX09USEVSX09QRVIuRlkyMDE4AQAAAKVSJQACAAAABzI0NS44MDMBCAAAAAUAAAABMQEAAAAKMTkwMzg0Mjc5MgMAAAADMTM4AgAAAAMzODAEAAAAATAHAAAACDgvOC8yMDE5CAAAAAk2LzMwLzIwMTgJAAAAATCNqeWLPBzXCJjxHNM8HNcIHkNJUS5OWVNFOklDRS5JUV9TVF9ERUJULkZZMjAxNAEAAABgghAAAgAAAAM5MDUBCAAAAAUAAAABMQEAAAAKMTgyNjY1MzQ1MgMAAAADMTYwAgAAAAQxMDQ2BAAAAAEwBwAAAAg4LzgvMjAxOQgAAAAKMTIvMzEvMjAxNAkA</t>
  </si>
  <si>
    <t>AAABMEJzrY88HNcIG8pn0jwc1wgpQ0lRLlRTRTo4MzA2LklRX1RPVEFMX0RFQlRfQ0FQSVRBTC5GWTIwMTUBAAAAPXwlAAMAAAAAAPuvDYo8HNcISuS30zwc1wgfQ0lRLlRTRTo4NzY2LklRX1RPVEFMX0NMLkZZMjAxMAEAAADx7QQAAgAAAAcyODMwMzcwAQgAAAAFAAAAATEBAAAACjEzODI3NjM2MDgDAAAAAjc5AgAAAAQxMDA5BAAAAAEwBwAAAAg4LzgvMjAxOQgAAAAJMy8zMS8yMDEwCQAAAAEwbKLxkDwc1wgbtXPSPBzXCCpDSVEuVFNFOjg2OTcuSVFfSU5DX1RBWF9QQVlfQ1VSUkVOVC5GWTIwMTQBAAAAr511AgIAAAAFMTc2MDABCAAAAAUAAAABMQEAAAAKMTY4Mzk3NTEwMAMAAAACNzkCAAAABDEwOTQEAAAAATAHAAAACDgvOC8yMDE5CAAAAAkzLzMxLzIwMTQJAAAAATD5gBOTPBzXCOdkt9E8HNcIOUNJUS5UU0U6ODc2Ni5JUV9DVVNUT01fQkVUQS4tMTA0Vy4yMDEzLzAzLzMxLi5eTjIyNS5KUFkuSAEAAADx7QQAAgAAAA8xLjI5Mjc1MTE0MDAyMTIAg1/9rDwc1whaVezTPBzXCCFDSVEuVFNFOjg2OTcuSVFfTklfQ09NUEFOWS5GWTIwMTUBAAAAr511AgIAAAAFMzQ3MTUBCAAAAAUAAAABMQEAAAAKMTc0MjkzMDIzNAMAAAACNzkCAAAABTQxNTcxBAAAAAEwBwAAAAg4LzgvMjAxOQgAAAAJMy8zMS8yMDE1CQAAAAEw+YATkzwc1wiliN3RPBzXCBpDSVEuU0VISzozODguSVFfQ0lQLkZZMjAxOAEA</t>
  </si>
  <si>
    <t>AACyUiUAAgAAAAMxMzcBCAAAAAUAAAABMQEAAAAKMTk1MDMwOTMyMQMAAAACNjQCAAAABDMwMzMEAAAAATAHAAAACDgvOC8yMDE5CAAAAAoxMi8zMS8yMDE4CQAAAAEwYms8izwc1whtAE/TPBzXCB5DSVEuVFNFOjgzMDYuSVFfWl9TQ09SRS5GWTIwMTYBAAAAPXwlAAMAAAAAAPuvDYo8HNcIVCGU0zwc1wgrQ0lRLk5BU0RBUUdTOk5EQVEuSVFfQ0FTSF9DT05WRVJTSU9OLkZZMjAxNgEAAAC3TAsAAwAAAAAAUkZ8iTwc1wi6McbTPBzXCBlDSVEuVFNFOjg2MDQuSVFfQVIuRlkyMDE1AQAAACioEwACAAAABjE4NDczNAEIAAAABQAAAAExAQAAAAoxODQ4MTI2ODEwAwAAAAI3OQIAAAAEMTAyMQQAAAABMAcAAAAIOC84LzIwMTkIAAAACTMvMzEvMjAxNQkAAAABMLAeEZM8HNcIwnPp0Twc1wgbQ0lRLlRTRTo4NjAxLklRX05QUEUuRlkyMDExAQAAAP5UDQACAAAABjEzMzIyNwEIAAAABQAAAAExAQAAAAoxNDY0NjA5NTA3AwAAAAI3OQIAAAAEMTAwNAQAAAABMAcAAAAIOC84LzIwMTkIAAAACTMvMzEvMjAxMQkAAAABMOOtD5I8HNcIlIX80Twc1wglQ0lRLkVOWFRQQTpFTlguSVFfVE9UQUxfUkVDRUlWLkZZMjAxNgEAAABiRFQAAgAAAAU2NS4xMwEIAAAABQAAAAExAQAAAAoxODgxNDk2MjMwAwAAAAI1MAIAAAAEMTAwMQQAAAABMAcAAAAIOC84LzIwMTkIAAAACjEyLzMxLzIwMTYJAAAAATAjF6COPBzXCAVQ</t>
  </si>
  <si>
    <t>kNI8HNcIJUNJUS5UU0U6ODYwMS5JUV9ORVRfUkVOVEFMX0VYUC5GWTIwMDgBAAAA/lQNAAIAAAAFMzg3NTkBCAAAAAUAAAABMQEAAAAKMTA2Mjc0OTM1MgMAAAACNzkCAAAABTI0MjYxBAAAAAEwBwAAAAg4LzgvMjAxOQgAAAAJMy8zMS8yMDA4CQAAAAEwpEsNkjwc1whTssXRPBzXCCVDSVEuWFRSQTpEQjEuSVFfTFRfREVCVF9FUVVJVFkuRlkyMDE1AQAAAM/YFgACAAAABzY4LjkxNTUBCAAAAAUAAAABMQEAAAAKMTgzMjg0NTU2MAMAAAACNTACAAAABDQwODUEAAAAATAHAAAACDgvOC8yMDE5CAAAAAoxMi8zMS8yMDE1CQAAAAEwjwAwiTwc1wjXHNLTPBzXCCZDSVEuVFNFOjg2OTcuSVFfUEVSSU9ETEVOR1RIX0lTLkZZMjAxNQEAAACvnXUCAQAAAAIxMgA54xWTPBzXCCrE2NE8HNcIM0NJUS5TRUhLOjM4OC5JUV9DSEFOR0VfT1RIRVJfTkVUX09QRVJfQVNTRVRTLkZZMjAwNwEAAACyUiUAAgAAAAkxMDA5Ni40OTMBCAAAAAUAAAABMQEAAAAJODA2Mjc0MjI4AwAAAAI2NAIAAAAEMjA0NQQAAAABMAcAAAAIOC84LzIwMTkIAAAACjEyLzMxLzIwMDcJAAAAATCNqeWLPBzXCEkYJNM8HNcIJENJUS5TRUhLOjM4OC5JUV9DT01NT05fSVNTVUVELkZZMjAxNwEAAACyUiUAAwAAAAAAYms8izwc1wiW7jvTPBzXCCdDSVEuVFNFOjg2OTcuSVFfQ0hBTkdFX0lOVkVOVE9SWS5GWTIwMDkBAAAAr511AgIAAAAEMzQ1</t>
  </si>
  <si>
    <t>MwEIAAAABQAAAAExAQAAAAoxNTk4OTA1NTM0AwAAAAI3OQIAAAAEMjA5OQQAAAABMAcAAAAIOC84LzIwMTkIAAAACTMvMzEvMjAwOQkAAAABMLEDKJQ8HNcI+Orf0Twc1wgfQ0lRLkVOWFRQQTpFTlguSVFfQ09NTU9OLkZZMjAxMwEAAABiRFQAAgAAAAYyMzQuNzkBCAAAAAUAAAABMQEAAAAKMTcyNTIxOTk0MQMAAAACNTACAAAABDExMDMEAAAAATAHAAAACDgvOC8yMDE5CAAAAAoxMi8zMS8yMDEzCQAAAAEw44qCjzwc1wgJO5zSPBzXCCtDSVEuTkFTREFRR1M6TkRBUS5JUV9BU1NFVF9XUklURURPV04uRlkyMDEwAQAAALdMCwADAAAAAAB3UpuOPBzXCD2avdI8HNcIHkNJUS5UU0U6ODYwNC5JUV9JTkNfVEFYLkZZMjAxNAEAAAAoqBMAAgAAAAYxNDUxNjUBCAAAAAUAAAABMQEAAAAKMTc5NzI4MTIzOQMAAAACNzkCAAAAAjc1BAAAAAEwBwAAAAg4LzgvMjAxOQgAAAAJMy8zMS8yMDE0CQAAAAEwsB4Rkzwc1wiliN3RPBzXCBxDSVEuVFNFOjg3NjYuSVFfQ0FQRVguRlkyMDA4AQAAAPHtBAACAAAABi0xNjY3MwEIAAAABQAAAAExAQAAAAoxMjU5MDcxNDA1AwAAAAI3OQIAAAAEMjAyMQQAAAABMAcAAAAIOC84LzIwMTkIAAAACTMvMzEvMjAwOAkAAAABMGyi8ZA8HNcIr/Bu0jwc1wggQ0lRLlNFSEs6Mzg4LklRX01BQ0hJTkVSWS5GWTIwMTYBAAAAslIlAAIAAAAEMTc5MAEIAAAABQAAAAExAQAAAAoxODc5</t>
  </si>
  <si>
    <t>MTMyNzIyAwAAAAI2NAIAAAAEMzExNAQAAAABMAcAAAAIOC84LzIwMTkIAAAACjEyLzMxLzIwMTYJAAAAATBiazyLPBzXCLfZR9M8HNcIKUNJUS5TR1g6UzY4LklRX1RPVEFMX0FTU0VUUy5GWTIwMTkuLi4uSlBZAQAAAKVSJQACAAAADTE2OTg0Ny4xNDMzOTIBCAAAAAUAAAABMQEAAAAKMTk3MzE4MTk5NwMAAAACNzkCAAAABDEwMDcEAAAAATAHAAAACDgvOC8yMDE5CAAAAAk2LzMwLzIwMTkJAAAAATBnG+aIPBzXCOCQ59M8HNcIJkNJUS5FTlhUUEE6RU5YLklRX0NBU0hfSU5URVJFU1QuRlkyMDA3AQAAAGJEVAACAAAABjY2LjMxMQEIAAAABQAAAAExAQAAAAoxNDE3MzQzMjYxAwAAAAI1MAIAAAAEMzAyOAQAAAABMAcAAAAIOC84LzIwMTkIAAAACjEyLzMxLzIwMDcJAAAAATCUKICPPBzXCD2avdI8HNcIJENJUS5YVFJBOkRCMS5JUV9JTVBBSVJNRU5UX0dXLkZZMjAwNwEAAADP2BYAAwAAAAAAcQuCjTwc1wjF0tfSPBzXCChDSVEuVFNFOjg2OTcuSVFfR1dfSU5UQU5fQU1PUlRfQ0YuRlkyMDE5AQAAAK+ddQIDAAAAAAA54xWTPBzXCGUm29E8HNcIJENJUS5UU0U6ODMwNi5JUV9PVEhFUl9MSUFCX0xULkZZMjAwOQEAAAA9fCUAAgAAAAcxOTkzOTcxAQgAAAAFAAAAATEBAAAACjE0NzMyMDYzNjYDAAAAAjc5AgAAAAQxMDYyBAAAAAEwBwAAAAg4LzgvMjAxOQgAAAAJMy8zMS8yMDA5CQAAAAEwPbeykTwc</t>
  </si>
  <si>
    <t>1wjX+RHSPBzXCCFDSVEuTFNFOkxTRS5JUV9MRVZFUkVEX0ZDRi5GWTIwMDkBAAAAuhY9AAIAAAAHMTcwLjI3NQEIAAAABQAAAAExAQAAAAoxMzgwNjMwNDgwAwAAAAI1NQIAAAAENDQyMgQAAAABMAcAAAAIOC84LzIwMTkIAAAACTMvMzEvMjAwOQkAAAABMHELgo08HNcIcg7T0jwc1wgmQ0lRLlRTRTo4NjAxLklRX0lOVkVOVE9SWV9UVVJOUy5GWTIwMDgBAAAA/lQNAAMAAAAAAFluUIo8HNcIKfmr0zwc1wgoQ0lRLlRTRTo4NjA0LklRX1RPVEFMX0RJVl9QQUlEX0NGLkZZMjAxMQEAAAAoqBMAAgAAAAYtMjkwODMBCAAAAAUAAAABMQEAAAAKMTYyNDE1Mjk4NgMAAAACNzkCAAAABDIwMjIEAAAAATAHAAAACDgvOC8yMDE5CAAAAAkzLzMxLzIwMTEJAAAAATAO+AmTPBzXCOph1tE8HNcIIkNJUS5MU0U6TFNFLklRX0RJTFVUX1dFSUdIVC5GWTIwMTcBAAAAuhY9AAIAAAADMzUzAHELgo08HNcImXDV0jwc1wgcQ0lRLlhUUkE6REIxLklRX0VCSVRBLkZZMjAxMAEAAADP2BYAAgAAAAYxMTA5LjEBCAAAAAUAAAABMQEAAAAKMTU0MTI4MjgxNgMAAAACNTACAAAABjEwMDY4OQQAAAABMAcAAAAIOC84LzIwMTkIAAAACjEyLzMxLzIwMTAJAAAAATDV2CmNPBzXCA2849I8HNcIH0NJUS5OQVNEQVFHUzpOREFRLklRX1JFVi5GWTIwMTUBAAAAt0wLAAIAAAAEMzQwMwEIAAAABQAAAAExAQAAAAoxODc2NjA2NTg3AwAA</t>
  </si>
  <si>
    <t>AAMxNjACAAAAAzExMgQAAAABMAcAAAAIOC84LzIwMTkIAAAACjEyLzMxLzIwMTUJAAAAATA5fIOOPBzXCEKn79I8HNcILkNJUS5TRUhLOjM4OC5JUV9PVEhFUl9GSU5BTkNFX0FDVF9TVVBQTC5GWTIwMTMBAAAAslIlAAIAAAADMTYzAQgAAAAFAAAAATEBAAAACjE3NDI2Mjc2NTEDAAAAAjY0AgAAAAQyMDUwBAAAAAEwBwAAAAg4LzgvMjAxOQgAAAAKMTIvMzEvMjAxMwkAAAABMFJ3jYs8HNcIXY8a0zwc1wglQ0lRLlNHWDpTNjguSVFfRVhUUkFfQUNDX0lURU1TLkZZMjAxNgEAAAClUiUAAwAAAAAAjanlizwc1wiW7jvTPBzXCCdDSVEuTFNFOkxTRS5JUV9UT1RBTF9ERUJUX1JFUEFJRC5GWTIwMDgBAAAAuhY9AAIAAAAGLTQ5Ny41AQgAAAAFAAAAATEBAAAACjEzMTI0NjA0MzEDAAAAAjU1AgAAAAQyMTY2BAAAAAEwBwAAAAg4LzgvMjAxOQgAAAAJMy8zMS8yMDA4CQAAAAEwcQuCjTwc1wi83wnTPBzXCCpDSVEuTllTRTpJQ0UuSVFfVEVWX0VCSVREQS4yMDAwLjIwMDQvMDMvMzEBAAAAYIIQAAMAAAAAAGtK1q08HNcIQD6w0Twc1wgiQ0lRLlRTRTo4NjA0LklRX0RBX1NVUFBMX0NGLkZZMjAxMgEAAAAoqBMAAgAAAAYxMDA1NzIBCAAAAAUAAAABMQEAAAAKMTY4NDYyODU1NwMAAAACNzkCAAAABDIxNzEEAAAAATAHAAAACDgvOC8yMDE5CAAAAAkzLzMxLzIwMTIJAAAAATAO+AmTPBzXCOdkt9E8HNcIIkNJ</t>
  </si>
  <si>
    <t>US5UU0U6ODc2Ni5JUV9HQUlOX0lOVkVTVC5GWTIwMTkBAAAA8e0EAAIAAAAGLTM0OTUzAQgAAAAFAAAAATEBAAAACjE5NzA2OTM5NTQDAAAAAjc5AgAAAAI2MgQAAAABMAcAAAAIOC84LzIwMTkIAAAACTMvMzEvMjAxOQkAAAABMFqrlJA8HNcI7lgz0jwc1wggQ0lRLlNHWDpTNjguSVFfRUFSTklOR19DTy5GWTIwMDgBAAAApVIlAAIAAAAGNDc4LjMyAQgAAAAFAAAAATEBAAAACjExNTU5MDk4MjQDAAAAAzEzOAIAAAABNwQAAAABMAcAAAAIOC84LzIwMTkIAAAACTYvMzAvMjAwOAkAAAABMFojiow8HNcIs2v00jwc1wgZQ0lRLlRTRTo4MzA2LklRX1JFLkZZMjAwOQEAAAA9fCUAAgAAAActNjA2MjA3AQgAAAAFAAAAATEBAAAACjE0NzMyMDYzNjYDAAAAAjc5AgAAAAQxMjIyBAAAAAEwBwAAAAg4LzgvMjAxOQgAAAAJMy8zMS8yMDA5CQAAAAEwPbeykTwc1wgmvhbSPBzXCC1DSVEuTkFTREFRR1M6TkRBUS5JUV9ERUZfVEFYX0FTU0VUU19MVC5GWTIwMTcBAAAAt0wLAAIAAAACMTQBCAAAAAUAAAABMQEAAAAKMTk0NjY3NjM0NgMAAAADMTYwAgAAAAQxMDI2BAAAAAEwBwAAAAg4LzgvMjAxOQgAAAAKMTIvMzEvMjAxNwkAAAABMDl8g448HNcIMb/E0jwc1wgoQ0lRLk5ZU0U6SUNFLklRX1RPVEFMX0RFQlRfSVNTVUVELkZZMjAwNwEAAABgghAAAgAAAAMyNTABCAAAAAUAAAABMQEAAAAKMTMyMjEzMzQxMQMA</t>
  </si>
  <si>
    <t>AAADMTYwAgAAAAQyMTYxBAAAAAEwBwAAAAg4LzgvMjAxOQgAAAAKMTIvMzEvMjAwNwkAAAABMHM3so88HNcIuWdl0jwc1wguQ0lRLlRTRTo4Njk3LklRX01JTk9SSVRZX0lOVEVSRVNUX1RPVEFMLkZZMjAwOQEAAACvnXUCAgAAAAQyNDE2AQgAAAAFAAAAATEBAAAACjE1OTg5MDU1MzQDAAAAAjc5AgAAAAQxMzEyBAAAAAEwBwAAAAg4LzgvMjAxOQgAAAAJMy8zMS8yMDA5CQAAAAEwsQMolDwc1wgnx7nRPBzXCCVDSVEuVFNFOjg2MDQuSVFfTFRfREVCVF9SRVBBSUQuRlkyMDE4AQAAACioEwACAAAACC0xOTY0NjU3AQgAAAAFAAAAATEBAAAACjE5Njk1MDE2MTUDAAAAAjc5AgAAAAQyMDM2BAAAAAEwBwAAAAg4LzgvMjAxOQgAAAAJMy8zMS8yMDE4CQAAAAEwsB4Rkzwc1whhO8/RPBzXCCdDSVEuVFNFOjg3NjYuSVFfREFZU19QQVlBQkxFX09VVC5GWTIwMTABAAAA8e0EAAIAAAAJMTYwLjg0MjM2AQgAAAAFAAAAATEBAAAACjEzODI3NjM2MDgDAAAAAjc5AgAAAAQ0MTgzBAAAAAEwBwAAAAg4LzgvMjAxOQgAAAAJMy8zMS8yMDEwCQAAAAEw+68Nijwc1wgNhZbTPBzXCB9DSVEuU0VISzozODguSVFfRUJJVF9JTlQuRlkyMDA4AQAAALJSJQACAAAACTc3LjY3OTkxOAEIAAAABQAAAAExAQAAAAoxMzQ5NjMzNTMwAwAAAAI2NAIAAAAENDE4OQQAAAABMAcAAAAIOC84LzIwMTkIAAAACjEyLzMxLzIwMDgJAAAA</t>
  </si>
  <si>
    <t>ATDk/YGIPBzXCLoxxtM8HNcIJ0NJUS5UU0U6ODY5Ny5JUV9FQklUREFfQ0FQRVhfSU5ULkZZMjAxMgEAAACvnXUCAgAAAAozNzIuODg0NjE1AQgAAAAFAAAAATEBAAAACjE1OTg5MDUwNjADAAAAAjc5AgAAAAQ0MTkxBAAAAAEwBwAAAAg4LzgvMjAxOQgAAAAJMy8zMS8yMDEyCQAAAAEwlcqQijwc1wiHSZvTPBzXCClDSVEuVFNFOjg2OTcuSVFfSU5WRVNUX1NFQ1VSSVRZX0NGLkZZMjAxMgEAAACvnXUCAgAAAAUtNzkwNAEIAAAABQAAAAExAQAAAAoxNTk4OTA1MDYwAwAAAAI3OQIAAAAEMjAyNwQAAAABMAcAAAAIOC84LzIwMTkIAAAACTMvMzEvMjAxMgkAAAABMPplKpQ8HNcIwnPp0Twc1wgtQ0lRLlRTRTo4MzA2LklRX0RFRl9UQVhfQVNTRVRTX0NVUlJFTlQuRlkyMDE2AQAAAD18JQADAAAAAACNk7+QPBzXCJSF/NE8HNcIGUNJUS5UU0U6ODYwNC5JUV9HVy5GWTIwMTgBAAAAKKgTAAIAAAAFNzg1MjMBCAAAAAUAAAABMQEAAAAKMTk2OTUwMTYxNQMAAAACNzkCAAAABDExNzEEAAAAATAHAAAACDgvOC8yMDE5CAAAAAkzLzMxLzIwMTgJAAAAATCwHhGTPBzXCD9Qw9E8HNcIJ0NJUS5UU0U6ODY5Ny5JUV9ORVRfSU5URVJFU1RfRVhQLkZZMjAwOQEAAACvnXUCAgAAAAQxNTA5AQgAAAAFAAAAATEBAAAACjE1OTg5MDU1MzQDAAAAAjc5AgAAAAMzNjgEAAAAATAHAAAACDgvOC8yMDE5CAAAAAkzLzMxLzIw</t>
  </si>
  <si>
    <t>MDkJAAAAATCxAyiUPBzXCCbZzNE8HNcIJ0NJUS5YVFJBOkRCMS5JUV9UT1RBTF9PVEhFUl9PUEVSLkZZMjAxNQEAAADP2BYAAgAAAAYxMTk3LjkBCAAAAAUAAAABMQEAAAAKMTgzMjg0NTU2MAMAAAACNTACAAAAAzM4MAQAAAABMAcAAAAIOC84LzIwMTkIAAAACjEyLzMxLzIwMTUJAAAAATBaI4qMPBzXCJr0/dI8HNcIIUNJUS5UU0U6ODYwNC5JUV9UT1RBTF9ERUJULkZZMjAxNwEAAAAoqBMAAgAAAAgyNzcxOTU0OAEIAAAABQAAAAExAQAAAAoxOTY5NTAxNjU2AwAAAAI3OQIAAAAENDE3MwQAAAABMAcAAAAIOC84LzIwMTkIAAAACTMvMzEvMjAxNwkAAAABMLAeEZM8HNcI+Orf0Twc1wgiQ0lRLkxTRTpMU0UuSVFfQkVUQV81WVIuMjAxNi8xMi8zMQEAAAC6Fj0AAgAAABEwLjc2MDY4MDQ1MTA2MDM2MwCDX/2sPBzXCBB889M8HNcIMENJUS5OQVNEQVFHUzpOREFRLklRX1JFVFVSTl9DT01NT05fRVFVSVRZLkZZMjAxNwEAAAC3TAsAAgAAAAcxMi44OTEyAQgAAAAFAAAAATEBAAAACjE5NDY2NzYzNDYDAAAAAzE2MAIAAAAFMzMzMjAEAAAAATAHAAAACDgvOC8yMDE5CAAAAAoxMi8zMS8yMDE3CQAAAAEwUkZ8iTwc1wjLH7PTPBzXCCFDSVEuU0VISzozODguSVFfQ09NTU9OX1JFUC5GWTIwMDkBAAAAslIlAAIAAAACLTkBCAAAAAUAAAABMQEAAAAKMTQzNjI3NTUwMQMAAAACNjQCAAAABDIxNjQEAAAAATAH</t>
  </si>
  <si>
    <t>AAAACDgvOC8yMDE5CAAAAAoxMi8zMS8yMDA5CQAAAAEwUneNizwc1wj0PivTPBzXCCVDSVEuRU5YVFBBOkVOWC5JUV9UT1RBTF9SRUNFSVYuRlkyMDA3AQAAAGJEVAACAAAABzg5NS4zMTEBCAAAAAUAAAABMQEAAAAKMTQxNzM0MzI2MQMAAAACNTACAAAABDEwMDEEAAAAATAHAAAACDgvOC8yMDE5CAAAAAoxMi8zMS8yMDA3CQAAAAEwJdWvjzwc1wgU2nrSPBzXCC1DSVEuU0dYOlM2OC5JUV9UT1RBTF9MSUFCX1RPVEFMX0FTU0VUUy5GWTIwMDkBAAAApVIlAAIAAAAGNDUuMDg4AQgAAAAFAAAAATEBAAAACjEzOTc0Nzk3NjQDAAAAAzEzOAIAAAAENDE4OAQAAAABMAcAAAAIOC84LzIwMTkIAAAACTYvMzAvMjAwOQkAAAABMI8AMIk8HNcIK/bK0zwc1wgqQ0lRLlRTRTo4Njk3LklRX0lOQ19UQVhfUEFZX0NVUlJFTlQuRlkyMDEyAQAAAK+ddQICAAAABDI2NjcBCAAAAAUAAAABMQEAAAAKMTU5ODkwNTA2MAMAAAACNzkCAAAABDEwOTQEAAAAATAHAAAACDgvOC8yMDE5CAAAAAkzLzMxLzIwMTIJAAAAATCxAyiUPBzXCJwnvNE8HNcII0NJUS5UU0U6ODY5Ny5JUV9HUk9TU19NQVJHSU4uRlkyMDA4AQAAAK+ddQICAAAABzg3Ljc0NjUBCAAAAAUAAAABMQEAAAAKMTU5ODkwNTMzMwMAAAACNzkCAAAABDQwNzQEAAAAATAHAAAACDgvOC8yMDE5CAAAAAkzLzMxLzIwMDgJAAAAATCVypCKPBzXCMfvWtM8HNcILkNJ</t>
  </si>
  <si>
    <t>US5TR1g6UzY4LklRX09USEVSX05PTl9PUEVSX0VYUF9TVVBQTC5GWTIwMTgBAAAApVIlAAIAAAAFMC44MjkBCAAAAAUAAAABMQEAAAAKMTkwMzg0Mjc5MgMAAAADMTM4AgAAAAI4NQQAAAABMAcAAAAIOC84LzIwMTkIAAAACTYvMzAvMjAxOAkAAAABMI2p5Ys8HNcIDrYh0zwc1wglQ0lRLlRTRTo4NjA0LklRX1NQRUNJQUxfRElWX0NGLkZZMjAxNAEAAAAoqBMAAwAAAAAAsB4Rkzwc1wg3OO7RPBzXCB1DSVEuU0VISzozODguSVFfQ09NTU9OLkZZMjAxNwEAAACyUiUAAgAAAAUyNTE0MQEIAAAABQAAAAExAQAAAAoxOTUwMzA5MzEzAwAAAAI2NAIAAAAEMTEwMwQAAAABMAcAAAAIOC84LzIwMTkIAAAACjEyLzMxLzIwMTcJAAAAATBiazyLPBzXCJjxHNM8HNcIKENJUS5OQVNEQVFHUzpOREFRLklRX0lOVEVSRVNUX0VYUC5GWTIwMTIBAAAAt0wLAAIAAAADLTk3AQgAAAAFAAAAATEBAAAACjE3MTk5MTY3OTEDAAAAAzE2MAIAAAACODIEAAAAATAHAAAACDgvOC8yMDE5CAAAAAoxMi8zMS8yMDEyCQAAAAEwd1Kbjjwc1wj8xobSPBzXCCZDSVEuTllTRTpJQ0UuSVFfT1RIRVJfTFRfQVNTRVRTLkZZMjAxMwEAAABgghAAAgAAAAMyNTYBCAAAAAUAAAABMQEAAAAKMTc3NDcxNTI0OQMAAAADMTYwAgAAAAQxMDYwBAAAAAEwBwAAAAg4LzgvMjAxOQgAAAAKMTIvMzEvMjAxMwkAAAABMMaZtI88HNcIZoiq0jwc1wgj</t>
  </si>
  <si>
    <t>Q0lRLlRTRTo4Njk3LklRX1RPVEFMX1JFQ0VJVi5GWTIwMTkBAAAAr511AgIAAAAFMTc3MTMBCAAAAAUAAAABMQEAAAAKMTk2ODM5MjQ4NAMAAAACNzkCAAAABDEwMDEEAAAAATAHAAAACDgvOC8yMDE5CAAAAAkzLzMxLzIwMTkJAAAAATA54xWTPBzXCOdkt9E8HNcIKkNJUS5UU0U6ODYwMS5JUV9JTkNfVEFYX1BBWV9DVVJSRU5ULkZZMjAxOAEAAAD+VA0AAgAAAAQ5MjExAQgAAAAFAAAAATEBAAAACjE4OTU2ODI4NTADAAAAAjc5AgAAAAQxMDk0BAAAAAEwBwAAAAg4LzgvMjAxOQgAAAAJMy8zMS8yMDE4CQAAAAEwq2PikTwc1whWqSLSPBzXCCVDSVEuVFNFOjgzMDYuSVFfQ0FQSVRBTF9MRUFTRVMuRlkyMDEzAQAAAD18JQADAAAAAAA9t7KRPBzXCJSF/NE8HNcIKENJUS5UU0U6ODYwNC5JUV9FQVJOSU5HX0NPX01BUkdJTi5GWTIwMTEBAAAAKKgTAAIAAAAGMi44MjM0AQgAAAAFAAAAATEBAAAACjE2MjQxNTI5ODYDAAAAAjc5AgAAAAQ0MTgxBAAAAAEwBwAAAAg4LzgvMjAxOQgAAAAJMy8zMS8yMDExCQAAAAEwLQxOijwc1whD55jTPBzXCCVDSVEuVFNFOjg2OTcuSVFfUkVUVVJOX0NBUElUQUwuRlkyMDA5AQAAAK+ddQICAAAABTYuNDE3AQgAAAAFAAAAATEBAAAACjE1OTg5MDU1MzQDAAAAAjc5AgAAAAQ0MzYzBAAAAAEwBwAAAAg4LzgvMjAxOQgAAAAJMy8zMS8yMDA5CQAAAAEwlcqQijwc1wj5rH7T</t>
  </si>
  <si>
    <t>PBzXCBlDSVEuVFNFOjgzMDYuSVFfR1AuRlkyMDA4AQAAAD18JQACAAAABzM2NzEzMTMBCAAAAAUAAAABMQEAAAAKMTQ3MzIwNjMyMQMAAAACNzkCAAAAAjEwBAAAAAEwBwAAAAg4LzgvMjAxOQgAAAAJMy8zMS8yMDA4CQAAAAEwq2PikTwc1wgqRyDSPBzXCB5DSVEuVFNFOjgzMDYuSVFfU1RfREVCVC5GWTIwMDgBAAAAPXwlAAIAAAAIMzM5ODE4MTMBCAAAAAUAAAABMQEAAAAKMTQ3MzIwNjMyMQMAAAACNzkCAAAABDEwNDYEAAAAATAHAAAACDgvOC8yMDE5CAAAAAkzLzMxLzIwMDgJAAAAATAfVbCRPBzXCPLhPNI8HNcII0NJUS5UU0U6ODYwMS5JUV9CQVNJQ19XRUlHSFQuRlkyMDE2AQAAAP5UDQACAAAABzE3MTIuMDUAYZ/dkTwc1wisDgbSPBzXCCJDSVEuVFNFOjgzMDYuSVFfQ0FTSF9JTlZFU1QuRlkyMDEyAQAAAD18JQACAAAACS0xMDM2NDI1MAEIAAAABQAAAAExAQAAAAoxNjg4NTE1OTU5AwAAAAI3OQIAAAAEMjAwNQQAAAABMAcAAAAIOC84LzIwMTkIAAAACTMvMzEvMjAxMgkAAAABMD23spE8HNcIcawD0jwc1wgkQ0lRLlRTRTo4NjA0LklRX01BUktFVENBUC4yMDE3LzAzLzMxAQAAACioEwACAAAADjI0Mzc3MDguODQ3NDc0AQYAAAAFAAAAATEBAAAACjE3OTcyODEyNTADAAAAAjc5AgAAAAYxMDAwNTQEAAAAATAHAAAACTMvMzEvMjAxNzT9+qw8HNcIovHp0zwc1wgmQ0lRLlNFSEs6Mzg4LklR</t>
  </si>
  <si>
    <t>X0xUX0RFQlRfQ0FQSVRBTC5GWTIwMTYBAAAAslIlAAIAAAAFOS41NTcBCAAAAAUAAAABMQEAAAAKMTg3OTEzMjcyMgMAAAACNjQCAAAABDQxODcEAAAAATAHAAAACDgvOC8yMDE5CAAAAAoxMi8zMS8yMDE2CQAAAAEw5P2BiDwc1wigLuXTPBzXCCVDSVEuVFNFOjg2MDEuSVFfRElMVVRfRVBTX0VYQ0wuRlkyMDEzAQAAAP5UDQACAAAABTQyLjg5AQgAAAAFAAAAATEBAAAACjE2MjU5NzUzMDUDAAAAAjc5AgAAAAMxNDIEAAAAATAHAAAACDgvOC8yMDE5CAAAAAkzLzMxLzIwMTMJAAAAATDjrQ+SPBzXCLT/09E8HNcIJkNJUS5UU0U6ODY5Ny5JUV9ORVRfREVCVF9FQklUREEuRlkyMDE3AQAAAK+ddQIDAAAAAk5NAQgAAAAFAAAAATEBAAAACjE4NDY5MTIzMDEDAAAAAjc5AgAAAAQ0MTkzBAAAAAEwBwAAAAg4LzgvMjAxOQgAAAAJMy8zMS8yMDE3CQAAAAEwlcqQijwc1wiD6HnTPBzXCCNDSVEuTllTRTpJQ0UuSVFfSU5URVJFU1RfRVhQLkZZMjAwOAEAAABgghAAAgAAAActMTkuNTczAQgAAAAFAAAAATEBAAAACjE0MjY2MjAwMTEDAAAAAzE2MAIAAAACODIEAAAAATAHAAAACDgvOC8yMDE5CAAAAAoxMi8zMS8yMDA4CQAAAAEwczeyjzwc1wi5Z2XSPBzXCB1DSVEuU0dYOlM2OC5JUV9TVF9ERUJULkZZMjAxNAEAAAClUiUAAwAAAAAAjanlizwc1wjWUD7TPBzXCCJDSVEuU0dYOlM2OC5JUV9CQVNJQ19XRUlH</t>
  </si>
  <si>
    <t>SFQuRlkyMDE0AQAAAKVSJQACAAAACDEwNjkuNzQ2AIcXOYw8HNcIFio30zwc1wgmQ0lRLlRTRTo4NzY2LklRX0VGRkVDVF9UQVhfUkFURS5GWTIwMDkBAAAA8e0EAAIAAAAHNTIuODg4OQEIAAAABQAAAAExAQAAAAoxMzgyNzYzNzA1AwAAAAI3OQIAAAAENDM3NgQAAAABMAcAAAAIOC84LzIwMTkIAAAACTMvMzEvMjAwOQkAAAABMGyi8ZA8HNcIVqki0jwc1wgdQ0lRLkVOWFRQQTpFTlguSVFfQVBJQy5GWTIwMTUBAAAAYkRUAAIAAAAGMTE2LjU2AQgAAAAFAAAAATEBAAAACjE4MzU2NDM0MzQDAAAAAjUwAgAAAAQxMDg0BAAAAAEwBwAAAAg4LzgvMjAxOQgAAAAKMTIvMzEvMjAxNQkAAAABMCMXoI48HNcIvuqs0jwc1wghQ0lRLlNFSEs6Mzg4LklRX0VBUk5JTkdfQ08uRlkyMDE1AQAAALJSJQACAAAABDc5MzEBCAAAAAUAAAABMQEAAAAKMTgzMjYzMjg0MQMAAAACNjQCAAAAATcEAAAAATAHAAAACDgvOC8yMDE5CAAAAAoxMi8zMS8yMDE1CQAAAAEwSQk6izwc1wigZTLTPBzXCCNDSVEuVFNFOjg2MDQuSVFfVE9UQUxfQVNTRVRTLkZZMjAxNwEAAAAoqBMAAgAAAAg0Mjg1MjA3OAEIAAAABQAAAAExAQAAAAoxOTY5NTAxNjU2AwAAAAI3OQIAAAAEMTAwNwQAAAABMAcAAAAIOC84LzIwMTkIAAAACTMvMzEvMjAxNwkAAAABMLAeEZM8HNcI52S30Twc1wglQ0lRLlRTRTo4NzY2LklRX0xUX0RFQlRfSVNTVUVE</t>
  </si>
  <si>
    <t>LkZZMjAxNAEAAADx7QQAAgAAAAUxMDUzOQEIAAAABQAAAAExAQAAAAoxNzE0ODAyMTMxAwAAAAI3OQIAAAAEMjAzNAQAAAABMAcAAAAIOC84LzIwMTkIAAAACTMvMzEvMjAxNAkAAAABMAJJkpA8HNcITCxq0jwc1wgjQ0lRLk5BU0RBUUdTOk5EQVEuSVFfU1RfREVCVC5GWTIwMTUBAAAAt0wLAAMAAAAAADl8g448HNcIinaX0jwc1wgmQ0lRLlRTRTo4MzA2LklRX09USEVSX0xUX0FTU0VUUy5GWTIwMTMBAAAAPXwlAAIAAAAHMTY0NzIxMwEIAAAABQAAAAExAQAAAAoxNzQ4MDY0NDI2AwAAAAI3OQIAAAAEMTA2MAQAAAABMAcAAAAIOC84LzIwMTkIAAAACTMvMzEvMjAxMwkAAAABMD23spE8HNcIqgsl0jwc1wgqQ0lRLk5BU0RBUUdTOk5EQVEuSVFfR1dfSU5UQU5fQU1PUlQuRlkyMDEwAQAAALdMCwADAAAAAAB3UpuOPBzXCJz33tI8HNcIIkNJUS5OQVNEQVFHUzpOREFRLklRX0NPTU1PTi5GWTIwMTcBAAAAt0wLAAIAAAABMgEIAAAABQAAAAExAQAAAAoxOTQ2Njc2MzQ2AwAAAAMxNjACAAAABDExMDMEAAAAATAHAAAACDgvOC8yMDE5CAAAAAoxMi8zMS8yMDE3CQAAAAEwOXyDjjwc1wjF0tfSPBzXCCBDSVEuTllTRTpJQ0UuSVFfVE9UQUxfUkVWLkZZMjAwNwEAAABgghAAAgAAAAc1NzQuMjkzAQgAAAAFAAAAATEBAAAACjEzMjIxMzM0MTEDAAAAAzE2MAIAAAACMjgEAAAAATAHAAAACDgvOC8yMDE5CAAA</t>
  </si>
  <si>
    <t>AAoxMi8zMS8yMDA3CQAAAAEwWquUkDwc1wjuWDPSPBzXCCpDSVEuTllTRTpJQ0UuSVFfVE9UQUxfQVNTRVRTLkZZMjAxOC4uLi5KUFkBAAAAYIIQAAIAAAAMMTAxODA1NjQuNTY1AQgAAAAFAAAAATEBAAAACjE5NDQwNDU5OTMDAAAAAjc5AgAAAAQxMDA3BAAAAAEwBwAAAAg4LzgvMjAxOQgAAAAKMTIvMzEvMjAxOAkAAAABMGcb5og8HNcI1xzS0zwc1wgiQ0lRLlNHWDpTNjguSVFfRklOSVNIRURfSU5WLkZZMjAxMAEAAAClUiUAAwAAAAAAhxc5jDwc1wgiLRjTPBzXCChDSVEuVFNFOjg2MDQuSVFfUFJPVl9CQURfREVCVFNfQ0YuRlkyMDE1AQAAACioEwADAAAAAACwHhGTPBzXCOJwCNI8HNcIKUNJUS5UU0U6ODYwNC5JUV9ERUJUX0VRVUlWX05FVF9QQk8uRlkyMDEzAQAAACioEwACAAAABTQyNzI1AQgAAAAFAAAAATEBAAAACjE3NDQwMzYxMjgDAAAAAjc5AgAAAAUyMTY3OQQAAAABMAcAAAAIOC84LzIwMTkIAAAACTMvMzEvMjAxMwkAAAABMA74CZM8HNcIJ8e50Twc1wgtQ0lRLk5BU0RBUUdTOk5EQVEuSVFfTUlOT1JJVFlfSU5URVJFU1QuRlkyMDExAQAAALdMCwACAAAAAjEwAQgAAAAFAAAAATEBAAAACjE2NjAxNjA0ODYDAAAAAzE2MAIAAAAEMTA1MgQAAAABMAcAAAAIOC84LzIwMTkIAAAACjEyLzMxLzIwMTEJAAAAATB3UpuOPBzXCK55eNI8HNcIIkNJUS5OWVNFOklDRS5JUV9HQUlOX0lOVkVT</t>
  </si>
  <si>
    <t>VC5GWTIwMTgBAAAAYIIQAAIAAAADMTEwAQgAAAAFAAAAATEBAAAACjE5NDQwNDU5OTMDAAAAAzE2MAIAAAACNjIEAAAAATAHAAAACDgvOC8yMDE5CAAAAAoxMi8zMS8yMDE4CQAAAAEwJdWvjzwc1wg+r7HSPBzXCChDSVEuVFNFOjg2MDQuSVFfR1dfSU5UQU5fQU1PUlRfQ0YuRlkyMDE0AQAAACioEwACAAAABDU0MjMBCAAAAAUAAAABMQEAAAAKMTc5NzI4MTIzOQMAAAACNzkCAAAABDIxODIEAAAAATAHAAAACDgvOC8yMDE5CAAAAAkzLzMxLzIwMTQJAAAAATCwHhGTPBzXCNgCtdE8HNcIJkNJUS5TR1g6UzY4LklRX1RPVEFMX1JFVi5GWTIwMTQuLi4uSlBZAQAAAKVSJQACAAAADDU1ODAzLjU1Mjc0NAEIAAAABQAAAAExAQAAAAoxNzU0ODAzNzQzAwAAAAI3OQIAAAACMjgEAAAAATAHAAAACDgvOC8yMDE5CAAAAAk2LzMwLzIwMTQJAAAAATDk/YGIPBzXCGHh1tM8HNcIIENJUS5TR1g6UzY4LklRX0VCSVREQV9JTlQuRlkyMDE1AQAAAKVSJQADAAAAAACPADCJPBzXCDFtwdM8HNcIJkNJUS5OWVNFOklDRS5JUV9DQVNIX0NPTlZFUlNJT04uRlkyMDEwAQAAAGCCEAADAAAAAAAxEhCKPBzXCEPnmNM8HNcIJUNJUS5TR1g6UzY4LklRX1BFUklPRExFTkdUSF9JUy5GWTIwMTgBAAAApVIlAAEAAAACMTIAjanlizwc1wi+3CjTPBzXCCdDSVEuTkFTREFRR1M6TkRBUS5JUV9HQUlOX0lOVkVTVC5GWTIwMTgBAAAA</t>
  </si>
  <si>
    <t>t0wLAAIAAAADMTE4AQgAAAAFAAAAATEBAAAACjE5NDY2NzYzNDIDAAAAAzE2MAIAAAACNjIEAAAAATAHAAAACDgvOC8yMDE5CAAAAAoxMi8zMS8yMDE4CQAAAAEwOXyDjjwc1whcM9rSPBzXCCVDSVEuVFNFOjg2MDQuSVFfUFJFRl9ESVZfT1RIRVIuRlkyMDE4AQAAACioEwADAAAAAACwHhGTPBzXCNnn/tE8HNcIMENJUS5OQVNEQVFHUzpOREFRLklRX1JFVFVSTl9DT01NT05fRVFVSVRZLkZZMjAwNwEAAAC3TAsAAgAAAAcyOC4yNjI0AQgAAAAFAAAAATEBAAAACjEzMjUxMjU4ODIDAAAAAzE2MAIAAAAFMzMzMjAEAAAAATAHAAAACDgvOC8yMDE5CAAAAAoxMi8zMS8yMDA3CQAAAAEwnuV5iTwc1whOlanTPBzXCDNDSVEuVFNFOjgzMDYuSVFfQ0hBTkdFX09USEVSX05FVF9PUEVSX0FTU0VUUy5GWTIwMTcBAAAAPXwlAAIAAAAFOTU3NDgBCAAAAAUAAAABMQEAAAAKMTk3MDgzNTMzMgMAAAACNzkCAAAABDIwNDUEAAAAATAHAAAACDgvOC8yMDE5CAAAAAkzLzMxLzIwMTcJAAAAATCNk7+QPBzXCFapItI8HNcIJ0NJUS5TRUhLOjM4OC5JUV9FQklUREFfQ0FQRVhfSU5ULkZZMjAxNQEAAACyUiUAAgAAAAg3My4wMDg2MgEIAAAABQAAAAExAQAAAAoxODMyNjMyODQxAwAAAAI2NAIAAAAENDE5MQQAAAABMAcAAAAIOC84LzIwMTkIAAAACjEyLzMxLzIwMTUJAAAAATDk/YGIPBzXCCv2ytM8HNcIHUNJUS5FTlhU</t>
  </si>
  <si>
    <t>UEE6RU5YLklRX0NPR1MuRlkyMDE2AQAAAGJEVAADAAAAAAAjF6COPBzXCKVzttI8HNcIG0NJUS5UU0U6ODc2Ni5JUV9OUFBFLkZZMjAxMwEAAADx7QQAAgAAAAYzMDY5NjUBCAAAAAUAAAABMQEAAAAKMTcxNDgwMjg5NQMAAAACNzkCAAAABDEwMDQEAAAAATAHAAAACDgvOC8yMDE5CAAAAAkzLzMxLzIwMTMJAAAAATBsovGQPBzXCO9ScdI8HNcIGUNJUS5OWVNFOklDRS5JUV9BRS5GWTIwMDgBAAAAYIIQAAIAAAAGNTMuNzgyAQgAAAAFAAAAATEBAAAACjE0MjY2MjAwMTEDAAAAAzE2MAIAAAAEMTAxNgQAAAABMAcAAAAIOC84LzIwMTkIAAAACjEyLzMxLzIwMDgJAAAAATBzN7KPPBzXCKLzT9I8HNcIJUNJUS5UU0U6ODYwNC5JUV9MVF9ERUJUX0lTU1VFRC5GWTIwMTYBAAAAKKgTAAIAAAAHMzAxODQ1MwEIAAAABQAAAAExAQAAAAoxODk0MTUwMTI4AwAAAAI3OQIAAAAEMjAzNAQAAAABMAcAAAAIOC84LzIwMTkIAAAACTMvMzEvMjAxNgkAAAABMLAeEZM8HNcInprw0Twc1wgnQ0lRLlNHWDpTNjguSVFfRklYRURfQVNTRVRfVFVSTlMuRlkyMDE4AQAAAKVSJQACAAAACTExLjA5NjI5OAEIAAAABQAAAAExAQAAAAoxOTAzODQyNzkyAwAAAAMxMzgCAAAABDQwNjYEAAAAATAHAAAACDgvOC8yMDE5CAAAAAk2LzMwLzIwMTgJAAAAATDk/YGIPBzXCKAu5dM8HNcIJUNJUS5UU0U6ODYwNC5JUV9QUk9WX0JBRF9E</t>
  </si>
  <si>
    <t>RUJUUy5GWTIwMTMBAAAAKKgTAAMAAAAAAA74CZM8HNcI6mHW0Twc1wgkQ0lRLlRTRTo4NjA0LklRX0VRVUlUWV9NRVRIT0QuRlkyMDE1AQAAACioEwACAAAABjM3NjE3NAEIAAAABQAAAAExAQAAAAoxODQ4MTI2ODEwAwAAAAI3OQIAAAAEMzA2MwQAAAABMAcAAAAIOC84LzIwMTkIAAAACTMvMzEvMjAxNQkAAAABMLAeEZM8HNcIP1DD0Twc1wghQ0lRLkxTRTpMU0UuSVFfR0FJTl9BU1NFVFMuRlkyMDE1AQAAALoWPQACAAAAAzAuNQEIAAAABQAAAAExAQAAAAoxODMyODE5ODkxAwAAAAI1NQIAAAACNTYEAAAAATAHAAAACDgvOC8yMDE5CAAAAAoxMi8zMS8yMDE1CQAAAAEwcQuCjTwc1wgxv8TSPBzXCBhDSVEuLklRX0xPQU5TX1JFQ0VJVl9MVC4FAAAAAQAAAAgAAAAUKEludmFsaWQgSWRlbnRpZmllcikgswe1PBzXCCCzB7U8HNcIJUNJUS5UU0U6ODYwMS5JUV9HQUlOX0FTU0VUU19DRi5GWTIwMTUBAAAA/lQNAAIAAAAEMTEyNQEIAAAABQAAAAExAQAAAAoxNzQ2OTEzMDgyAwAAAAI3OQIAAAAEMjAyNgQAAAABMAcAAAAIOC84LzIwMTkIAAAACTMvMzEvMjAxNQkAAAABMGGf3ZE8HNcILjIs0jwc1wgiQ0lRLlNHWDpTNjguSVFfRElMVVRfV0VJR0hULkZZMjAxMQEAAAClUiUAAgAAAAgxMDcwLjQyMgCHFzmMPBzXCPdBDNM8HNcIH0NJUS5UU0U6ODYwMS5JUV9ORVRfREVCVC5GWTIwMTkBAAAA/lQNAAIA</t>
  </si>
  <si>
    <t>AAAILTYwNTIzOTUBCAAAAAUAAAABMQEAAAAKMTk3MDY5MzkyMgMAAAACNzkCAAAABDQzNjQEAAAAATAHAAAACDgvOC8yMDE5CAAAAAkzLzMxLzIwMTkJAAAAATCrY+KRPBzXCJqULtI8HNcIH0NJUS4wLklRX09USEVSX1VOVVNVQUxfU1VQUEwuRlkFAAAAAAAAAAgAAAAVKEludmFsaWQgVGltZSBQZXJpb2QpSQk6izwc1wiiAKXTPBzXCCJDSVEuU0dYOlM2OC5JUV9FQklUQV9NQVJHSU4uRlkyMDEyAQAAAKVSJQACAAAABzU2LjI2MzIBCAAAAAUAAAABMQEAAAAKMTY1MzI3MDM5MwMAAAADMTM4AgAAAAQ0NDE5BAAAAAEwBwAAAAg4LzgvMjAxOQgAAAAJNi8zMC8yMDEyCQAAAAEwjwAwiTwc1wjXHNLTPBzXCChDSVEuWFRSQTpEQjEuSVFfVE9UQUxfREVCVF9JU1NVRUQuRlkyMDA3AQAAAM/YFgACAAAABjEzNjUuNAEIAAAABQAAAAExAQAAAAk4MTczODA4MTMDAAAAAjUwAgAAAAQyMTYxBAAAAAEwBwAAAAg4LzgvMjAxOQgAAAAKMTIvMzEvMjAwNwkAAAABMJRthI08HNcI58oV0zwc1wgnQ0lRLlNFSEs6Mzg4LklRX1RPVEFMX09USEVSX09QRVIuRlkyMDEzAQAAALJSJQACAAAABDI3MjABCAAAAAUAAAABMQEAAAAKMTc0MjYyNzY1MQMAAAACNjQCAAAAAzM4MAQAAAABMAcAAAAIOC84LzIwMTkIAAAACjEyLzMxLzIwMTMJAAAAATBSd42LPBzXCFuMOdM8HNcIHkNJUS5YVFJBOkRCMS5JUV9TVF9ERUJULkZZ</t>
  </si>
  <si>
    <t>MjAxNgEAAADP2BYAAgAAAAM2ODcBCAAAAAUAAAABMQEAAAAKMTg3OTA2NDM2MQMAAAACNTACAAAABDEwNDYEAAAAATAHAAAACDgvOC8yMDE5CAAAAAoxMi8zMS8yMDE2CQAAAAEwWiOKjDwc1wgQuQLTPBzXCCdDSVEuRU5YVFBBOkVOWC5JUV9DQVBJVEFMX0xFQVNFUy5GWTIwMTUBAAAAYkRUAAMAAAAAACMXoI48HNcIwl7C0jwc1wgoQ0lRLlNFSEs6Mzg4LklRX1RPVEFMX0RJVl9QQUlEX0NGLkZZMjAxOAEAAACyUiUAAgAAAAUtNTQyNwEIAAAABQAAAAExAQAAAAoxOTUwMzA5MzIxAwAAAAI2NAIAAAAEMjAyMgQAAAABMAcAAAAIOC84LzIwMTkIAAAACjEyLzMxLzIwMTgJAAAAATBiazyLPBzXCA6wX9M8HNcIMUNJUS5FTlhUUEE6RU5YLklRX0lNUFVUX09QRVJfTEVBU0VfSU5UX0VYUC5GWTIwMTMBAAAAYkRUAAIAAAAIMC4zMzE2NDUBCAAAAAUAAAABMQEAAAAKMTcyNTIxOTk0MQMAAAACNTACAAAABTIxNjcyBAAAAAEwBwAAAAg4LzgvMjAxOQgAAAAKMTIvMzEvMjAxMwkAAAABMOOKgo88HNcIYVeh0jwc1wgkQ0lRLk5BU0RBUUdTOk5EQVEuSVFfRUJJVF9JTlQuRlkyMDE4AQAAALdMCwACAAAACDcuMjA2NjY2AQgAAAAFAAAAATEBAAAACjE5NDY2NzYzNDIDAAAAAzE2MAIAAAAENDE4OQQAAAABMAcAAAAIOC84LzIwMTkIAAAACjEyLzMxLzIwMTgJAAAAATBSRnyJPBzXCP24z9M8HNcIGUNJUS5OWVNF</t>
  </si>
  <si>
    <t>OklDRS5JUV9BUC5GWTIwMTYBAAAAYIIQAAIAAAADMzg4AQgAAAAFAAAAATEBAAAACjE5NDQwNDYwMDEDAAAAAzE2MAIAAAAEMTAxOAQAAAABMAcAAAAIOC84LzIwMTkIAAAACjEyLzMxLzIwMTYJAAAAATAl1a+PPBzXCIAIRNI8HNcIJkNJUS5UU0U6ODc2Ni5JUV9ERUZfVEFYX0xJQUJfTFQuRlkyMDE2AQAAAPHtBAACAAAABjM2MTk2MAEIAAAABQAAAAExAQAAAAoxNzk5Nzg4MzMwAwAAAAI3OQIAAAAEMTAyNwQAAAABMAcAAAAIOC84LzIwMTkIAAAACTMvMzEvMjAxNgkAAAABMAJJkpA8HNcIgAhE0jwc1wglQ0lRLlNFSEs6Mzg4LklRX1BSRUZfRElWX09USEVSLkZZMjAxNwEAAACyUiUAAwAAAAAAYms8izwc1wghJHXTPBzXCClDSVEuTFNFOkxTRS5JUV9PVEhFUl9VTlVTVUFMX1NVUFBMLkZZMjAxMgEAAAC6Fj0AAgAAAAQtMS44AQgAAAAFAAAAATEBAAAACjE2MjI5MTgyNjgDAAAAAjU1AgAAAAI4NwQAAAABMAcAAAAIOC84LzIwMTkIAAAACTMvMzEvMjAxMgkAAAABMHELgo08HNcIXDPa0jwc1wglQ0lRLlRTRTo4MzA2LklRX0NBUElUQUxfTEVBU0VTLkZZMjAxNQEAAAA9fCUAAgAAAAU2MTQwNwEIAAAABQAAAAExAQAAAAoxODQ5NTUzMjMwAwAAAAI3OQIAAAAEMTE4MwQAAAABMAcAAAAIOC84LzIwMTkIAAAACTMvMzEvMjAxNQkAAAABMI2Tv5A8HNcIlIX80Twc1wgvQ0lRLk5BU0RBUUdTOk5EQVEu</t>
  </si>
  <si>
    <t>SVFfVE9UQUxfRVFVSVRZLkZZMjAxMC4uLi5KUFkBAAAAt0wLAAIAAAAKMzgzNjg3LjQxNQEIAAAABQAAAAExAQAAAAoxNTg5MTE3NjQwAwAAAAI3OQIAAAAEMTI3NQQAAAABMAcAAAAIOC84LzIwMTkIAAAACjEyLzMxLzIwMTAJAAAAATCnfeiIPBzXCPkH3tM8HNcIIUNJUS5UU0U6ODc2Ni5JUV9PVEhFUl9PUEVSLkZZMjAxOAEAAADx7QQAAgAAAAQyNzkxAQgAAAAFAAAAATEBAAAACjE4OTU2MjU1ODQDAAAAAjc5AgAAAAMyNjAEAAAAATAHAAAACDgvOC8yMDE5CAAAAAkzLzMxLzIwMTgJAAAAATBaq5SQPBzXCE+mQdI8HNcIIkNJUS5FTlhUUEE6RU5YLklRX0NBU0hfT1BFUi5GWTIwMTABAAAAYkRUAAMAAAAAAOOKgo88HNcIeQVj0jwc1wgmQ0lRLi5JUV9UT1RBTF9PVVRTVEFORElOR19GSUxJTkdfREFURS4FAAAAAQAAAAgAAAAUKEludmFsaWQgSWRlbnRpZmllcimuKcC1PBzXCK4pwLU8HNcIJ0NJUS5UU0U6ODMwNi5JUV9NQVJLRVRDQVAuMjAxNC8zLzMxLkpQWQEAAAA9fCUAAgAAAA44MDI5NDEzLjIwNDU2MQCvKZGtPBzXCG7Xqu48HNcIJUNJUS5YVFJBOkRCMS5JUV9CQVNJQ19FUFNfRVhDTC5GWTIwMTABAAAAz9gWAAIAAAAIMi4yNDY5ODYBCAAAAAUAAAABMQEAAAAKMTU0MTI4MjgxNgMAAAACNTACAAAABDMwNjQEAAAAATAHAAAACDgvOC8yMDE5CAAAAAoxMi8zMS8yMDEwCQAAAAEw1dgpjTwc</t>
  </si>
  <si>
    <t>1wic997SPBzXCCZDSVEuVFNFOjg3NjYuSVFfREVGX1RBWF9MSUFCX0xULkZZMjAwOAEAAADx7QQAAgAAAAYzMzIzMjIBCAAAAAUAAAABMQEAAAAKMTI1OTA3MTQwNQMAAAACNzkCAAAABDEwMjcEAAAAATAHAAAACDgvOC8yMDE5CAAAAAkzLzMxLzIwMDgJAAAAATBsovGQPBzXCCwvS9I8HNcIJUNJUS5UU0U6ODc2Ni5JUV9PVEhFUl9DQV9TVVBQTC5GWTIwMTkBAAAA8e0EAAMAAAAAAFqrlJA8HNcII0Q/0jwc1wgdQ0lRLlRTRTo4MzA2LklRX0NPTU1PTi5GWTIwMDkBAAAAPXwlAAIAAAAHMTEyNzU1MgEIAAAABQAAAAExAQAAAAoxNDczMjA2MzY2AwAAAAI3OQIAAAAEMTEwMwQAAAABMAcAAAAIOC84LzIwMTkIAAAACTMvMzEvMjAwOQkAAAABMD23spE8HNcIl5cP0jwc1wgcQ0lRLlhUUkE6REIxLklRX0RBX0NGLkZZMjAxMQEAAADP2BYAAgAAAAQ1Ny44AQgAAAAFAAAAATEBAAAACjE1OTc0MjU5MTADAAAAAjUwAgAAAAQyMTYwBAAAAAEwBwAAAAg4LzgvMjAxOQgAAAAKMTIvMzEvMjAxMQkAAAABMFQ7LI08HNcImvT90jwc1wgjQ0lRLk5ZU0U6SUNFLklRX1RPVEFMX0VRVUlUWS5GWTIwMDgBAAAAYIIQAAIAAAAHMjAxMi4xOAEIAAAABQAAAAExAQAAAAoxNDI2NjIwMDExAwAAAAMxNjACAAAABDEyNzUEAAAAATAHAAAACDgvOC8yMDE5CAAAAAoxMi8zMS8yMDA4CQAAAAEwczeyjzwc1whGuzXSPBzXCChD</t>
  </si>
  <si>
    <t>SVEuRU5YVFBBOkVOWC5JUV9MVF9ERUJUX0NBUElUQUwuRlkyMDE2AQAAAGJEVAACAAAABzExLjE4MTcBCAAAAAUAAAABMQEAAAAKMTg4MTQ5NjIzMAMAAAACNTACAAAABDQxODcEAAAAATAHAAAACDgvOC8yMDE5CAAAAAoxMi8zMS8yMDE2CQAAAAEwnuV5iTwc1wj9uM/TPBzXCBlDSVEuVFNFOjg3NjYuSVFfQVAuRlkyMDEzAQAAAPHtBAACAAAABzE2ODUxMTQBCAAAAAUAAAABMQEAAAAKMTcxNDgwMjg5NQMAAAACNzkCAAAABDEwMTgEAAAAATAHAAAACDgvOC8yMDE5CAAAAAkzLzMxLzIwMTMJAAAAATBsovGQPBzXCE+mQdI8HNcIIENJUS5UU0U6ODYwNC5JUV9CVUlMRElOR1MuRlkyMDExAQAAACioEwADAAAAAAAO+AmTPBzXCJud0dE8HNcIJENJUS5UU0U6ODY5Ny5JUV9JTkNfRVFVSVRZX0NGLkZZMjAxNgEAAACvnXUCAgAAAAQtNzQ5AQgAAAAFAAAAATEBAAAACjE3OTY3Mjg1NjkDAAAAAjc5AgAAAAQyMDg2BAAAAAEwBwAAAAg4LzgvMjAxOQgAAAAJMy8zMS8yMDE2CQAAAAEwOeMVkzwc1whhO8/RPBzXCDlDSVEuVFNFOjg2OTcuSVFfQ1VTVE9NX0JFVEEuLTEwNFcuMjAxMC8wMy8zMS4uXk4yMjUuSlBZLkgBAAAAr511AgMAAAAAAINf/aw8HNcIWlXs0zwc1wgmQ0lRLk5BU0RBUUdTOk5EQVEuSVFfSU5DX0VRVUlUWS5GWTIwMDkBAAAAt0wLAAIAAAAELTEwNwEIAAAABQAAAAExAQAAAAoxNTIzNzk2</t>
  </si>
  <si>
    <t>NDQ4AwAAAAMxNjACAAAAAjQ3BAAAAAEwBwAAAAg4LzgvMjAxOQgAAAAKMTIvMzEvMjAwOQkAAAABMHdSm448HNcIfIuL0jwc1wguQ0lRLkxTRTpMU0UuSVFfSU1QVVRfT1BFUl9MRUFTRV9JTlRfRVhQLkZZMjAxMQEAAAC6Fj0AAgAAAAkxNC44NjcyMjYBCAAAAAUAAAABMQEAAAAKMTU1MTc0ODgxNgMAAAACNTUCAAAABTIxNjcyBAAAAAEwBwAAAAg4LzgvMjAxOQgAAAAJMy8zMS8yMDExCQAAAAEwcQuCjTwc1wgNvOPSPBzXCCVDSVEuU0VISzozODguSVFfR0FJTl9BU1NFVFNfQ0YuRlkyMDE3AQAAALJSJQADAAAAAABiazyLPBzXCMfvWtM8HNcIJENJUS5UU0U6ODYwMS5JUV9FUVVJVFlfTUVUSE9ELkZZMjAxOAEAAAD+VA0AAwAAAAAAq2PikTwc1wiv8G7SPBzXCCVDSVEuU0VISzozODguSVFfTkVUX1JFTlRBTF9FWFAuRlkyMDE3AQAAALJSJQACAAAAAzM1NAEIAAAABQAAAAExAQAAAAoxOTUwMzA5MzEzAwAAAAI2NAIAAAAFMjQyNjEEAAAAATAHAAAACDgvOC8yMDE5CAAAAAoxMi8zMS8yMDE3CQAAAAEwYms8izwc1wgWKjfTPBzXCCRDSVEuRU5YVFBBOkVOWC5JUV9EQV9TVVBQTF9DRi5GWTIwMTYBAAAAYkRUAAIAAAAFNi4wNzUBCAAAAAUAAAABMQEAAAAKMTg4MTQ5NjIzMAMAAAACNTACAAAABDIxNzEEAAAAATAHAAAACDgvOC8yMDE5CAAAAAoxMi8zMS8yMDE2CQAAAAEwIxegjjwc1whfF3bSPBzX</t>
  </si>
  <si>
    <t>CCZDSVEuVFNFOjgzMDYuSVFfT1RIRVJfTFRfQVNTRVRTLkZZMjAxNQEAAAA9fCUAAgAAAAcxODk5MTcxAQgAAAAFAAAAATEBAAAACjE4NDk1NTMyMzADAAAAAjc5AgAAAAQxMDYwBAAAAAEwBwAAAAg4LzgvMjAxOQgAAAAJMy8zMS8yMDE1CQAAAAEwjZO/kDwc1wiqCyXSPBzXCB9DSVEuVFNFOjg2MDEuSVFfT1BFUl9JTkMuRlkyMDExAQAAAP5UDQACAAAABTM5MTIzAQgAAAAFAAAAATEBAAAACjE0NjQ2MDk1MDcDAAAAAjc5AgAAAAIyMQQAAAABMAcAAAAIOC84LzIwMTkIAAAACTMvMzEvMjAxMQkAAAABMOOtD5I8HNcI5lsU0jwc1wgqQ0lRLlRTRTo4Njk3LklRX1RPVEFMX0FTU0VUUy5GWTIwMTUuLi4uSlBZAQAAAK+ddQICAAAACDI3NzQ2NzcxAQgAAAAFAAAAATEBAAAACjE3NDI5MzAyMzQDAAAAAjc5AgAAAAQxMDA3BAAAAAEwBwAAAAg4LzgvMjAxOQgAAAAJMy8zMS8yMDE1CQAAAAEwZxvmiDwc1wgXf9TTPBzXCCtDSVEuTkFTREFRR1M6TkRBUS5JUV9JTlZFTlRPUllfVFVSTlMuRlkyMDA4AQAAALdMCwADAAAAAACe5XmJPBzXCDFtwdM8HNcIHUNJUS5FTlhUUEE6RU5YLklRX0NPR1MuRlkyMDA3AQAAAGJEVAACAAAABzExMy4yNTMBCAAAAAUAAAABMQEAAAAKMTQxNzM0MzI2MQMAAAACNTACAAAAAjM0BAAAAAEwBwAAAAg4LzgvMjAxOQgAAAAKMTIvMzEvMjAwNwkAAAABMCXVr488HNcIfIuL0jwc</t>
  </si>
  <si>
    <t>1wgsQ0lRLkVOWFRQQTpFTlguSVFfQ1VSUkVOVF9QT1JUX0xFQVNFUy5GWTIwMTgBAAAAYkRUAAMAAAAAACMXoI48HNcI29W40jwc1wghQ0lRLlRTRTo4NzY2LklRX0NPTU1PTl9SRVAuRlkyMDEyAQAAAPHtBAACAAAAAy0zOAEIAAAABQAAAAExAQAAAAoxNTU3NTE5MTM3AwAAAAI3OQIAAAAEMjE2NAQAAAABMAcAAAAIOC84LzIwMTkIAAAACTMvMzEvMjAxMgkAAAABMGyi8ZA8HNcIovNP0jwc1wgbQ0lRLk5ZU0U6SUNFLklRX0NPR1MuRlkyMDA3AQAAAGCCEAADAAAAAABaq5SQPBzXCO5YM9I8HNcIIUNJUS5MU0U6TFNFLklRX1NBTEVfUFBFX0NGLkZZMjAxOAEAAAC6Fj0AAwAAAAAAcQuCjTwc1whkhcnSPBzXCCVDSVEuVFNFOjg3NjYuSVFfQ0FTSF9TVF9JTlZFU1QuRlkyMDA4AQAAAPHtBAACAAAACDEyMjc0NDUwAQgAAAAFAAAAATEBAAAACjEyNTkwNzE0MDUDAAAAAjc5AgAAAAQxMDAyBAAAAAEwBwAAAAg4LzgvMjAxOQgAAAAJMy8zMS8yMDA4CQAAAAEw1/XBkDwc1wgJQV7SPBzXCCRDSVEuVFNFOjg3NjYuSVFfTUFSS0VUQ0FQLjIwMDkvMDMvMzEBAAAA8e0EAAIAAAAOMTg4NjIzOC4yMzMxMjUBBgAAAAUAAAABMQEAAAAJNzkxODgzNjAxAwAAAAI3OQIAAAAGMTAwMDU0BAAAAAEwBwAAAAkzLzMxLzIwMDk0/fqsPBzXCIy37tM8HNcIJENJUS5TR1g6UzY4LklRX0dBSU5fQVNTRVRTX0NGLkZZMjAx</t>
  </si>
  <si>
    <t>MQEAAAClUiUAAgAAAAYtMS44ODkBCAAAAAUAAAABMQEAAAAKMTU2MTQwNjYwMQMAAAADMTM4AgAAAAQyMDI2BAAAAAEwBwAAAAg4LzgvMjAxOQgAAAAJNi8zMC8yMDExCQAAAAEwhxc5jDwc1whLFUPTPBzXCCZDSVEuTkFTREFRR1M6TkRBUS5JUV9PVEhFUl9PUEVSLkZZMjAwOQEAAAC3TAsAAwAAAAAAd1Kbjjwc1wh3AoLSPBzXCCNDSVEuU0dYOlM2OC5JUV9JTkNfRVFVSVRZX0NGLkZZMjAwNwEAAAClUiUAAwAAAAAAWiOKjDwc1whfkvvSPBzXCCFDSVEuU0VISzozODguSVFfQ0FTSF9UQVhFUy5GWTIwMTgBAAAAslIlAAIAAAAEMTMyMwEIAAAABQAAAAExAQAAAAoxOTUwMzA5MzIxAwAAAAI2NAIAAAAEMzA1MwQAAAABMAcAAAAIOC84LzIwMTkIAAAACjEyLzMxLzIwMTgJAAAAATBiazyLPBzXCGv9bdM8HNcILkNJUS5UU0U6ODc2Ni5JUV9UT1RBTF9MSUFCX1RPVEFMX0FTU0VUUy5GWTIwMDkBAAAA8e0EAAIAAAAHODkuMjQ3MQEIAAAABQAAAAExAQAAAAoxMzgyNzYzNzA1AwAAAAI3OQIAAAAENDE4OAQAAAABMAcAAAAIOC84LzIwMTkIAAAACTMvMzEvMjAwOQkAAAABMPuvDYo8HNcIOHCi0zwc1wgmQ0lRLlhUUkE6REIxLklRX0NBU0hfQUNRVUlSRV9DRi5GWTIwMDcBAAAAz9gWAAIAAAAHLTE4MjYuNgEIAAAABQAAAAExAQAAAAk4MTczODA4MTMDAAAAAjUwAgAAAAQyMDU3BAAAAAEwBwAAAAg4Lzgv</t>
  </si>
  <si>
    <t>MjAxOQgAAAAKMTIvMzEvMjAwNwkAAAABMJRthI08HNcIvN8J0zwc1wgqQ0lRLlRTRTo4NzY2LklRX0lOQ19UQVhfUEFZX0NVUlJFTlQuRlkyMDE5AQAAAPHtBAADAAAAAABaq5SQPBzXCKF8WdI8HNcIJUNJUS5OWVNFOklDRS5JUV9ORVRfUkVOVEFMX0VYUC5GWTIwMTgBAAAAYIIQAAIAAAACNjgBCAAAAAUAAAABMQEAAAAKMTk0NDA0NTk5MwMAAAADMTYwAgAAAAUyNDI2MQQAAAABMAcAAAAIOC84LzIwMTkIAAAACjEyLzMxLzIwMTgJAAAAATAl1a+PPBzXCMRho9I8HNcIMENJUS5UU0U6ODYwNC5JUV9UT1RBTF9PVVRTVEFORElOR19CU19EQVRFLkZZMjAxMAEAAAAoqBMAAgAAAAszNjY5LjA0NDYxNAEEAAAABQAAAAE1AQAAAAoxNTUzMzI5MzUxAgAAAAUyNDE1MgYAAAABMNOVB5M8HNcIpYjd0Twc1wgjQ0lRLlRTRTo4NjAxLklRX1RPVEFMX1JFQ0VJVi5GWTIwMTQBAAAA/lQNAAIAAAAGNTE5MTkwAQgAAAAFAAAAATEBAAAACjE2ODg1MjkyODcDAAAAAjc5AgAAAAQxMDAxBAAAAAEwBwAAAAg4LzgvMjAxOQgAAAAJMy8zMS8yMDE0CQAAAAEwYZ/dkTwc1wj60grSPBzXCC5DSVEuVFNFOjg3NjYuSVFfTUlOT1JJVFlfSU5URVJFU1RfVE9UQUwuRlkyMDE2AQAAAPHtBAACAAAABTI1NDQ1AQgAAAAFAAAAATEBAAAACjE3OTk3ODgzMzADAAAAAjc5AgAAAAQxMzEyBAAAAAEwBwAAAAg4LzgvMjAxOQgAAAAJ</t>
  </si>
  <si>
    <t>My8zMS8yMDE2CQAAAAEwAkmSkDwc1wjd2JnSPBzXCCNDSVEuTFNFOkxTRS5JUV9FQklUREEuRlkyMDEyLi4uLkpQWQEAAAC6Fj0AAgAAAAw1NzU4OC44MjIyNDIBCAAAAAUAAAABMQEAAAAKMTYyMjkxODI2OAMAAAACNzkCAAAABDQwNTEEAAAAATAHAAAACDgvOC8yMDE5CAAAAAkzLzMxLzIwMTIJAAAAATBUXoSIPBzXCCpq4NM8HNcIGENJUS5MU0U6TFNFLklRX0dQLkZZMjAxNAEAAAC6Fj0AAgAAAAcxMDMxLjU1AQgAAAAFAAAAATEBAAAACjE3ODE4NTMyMzUDAAAAAjU1AgAAAAIxMAQAAAABMAcAAAAIOC84LzIwMTkIAAAACjEyLzMxLzIwMTQJAAAAATBxC4KNPBzXCGSFydI8HNcIG0NJUS5MU0U6TFNFLklRX0NBUEVYLkZZMjAxMwEAAAC6Fj0AAgAAAAUtMTguMgEIAAAABQAAAAExAQAAAAoxNjgzMDcxNjM3AwAAAAI1NQIAAAAEMjAyMQQAAAABMAcAAAAIOC84LzIwMTkIAAAACTMvMzEvMjAxMwkAAAABMHELgo08HNcIpOfL0jwc1wgfQ0lRLlNFSEs6Mzg4LklRX0RBX1NVUFBMLkZZMjAxNwEAAACyUiUAAgAAAAM4NTgBCAAAAAUAAAABMQEAAAAKMTk1MDMwOTMxMwMAAAACNjQCAAAAAjQxBAAAAAEwBwAAAAg4LzgvMjAxOQgAAAAKMTIvMzEvMjAxNwkAAAABMGJrPIs8HNcIt9lH0zwc1wgiQ0lRLlRTRTo4NjA0LklRX0xFVkVSRURfRkNGLkZZMjAxOQEAAAAoqBMAAwAAAAAAsB4Rkzwc1wjq5B3SPBzX</t>
  </si>
  <si>
    <t>CCVDSVEuVFNFOjg2MDQuSVFfT1RIRVJfT1BFUl9BQ1QuRlkyMDEwAQAAACioEwACAAAABTE5ODYyAQgAAAAFAAAAATEBAAAACjE1NTMzMjkzNTEDAAAAAjc5AgAAAAQyMDQ3BAAAAAEwBwAAAAg4LzgvMjAxOQgAAAAJMy8zMS8yMDEwCQAAAAEw05UHkzwc1wgm2czRPBzXCCNDSVEuVFNFOjg2OTcuSVFfUEVfRVhDTC4uMjAxMS8wMy8zMQEAAACvnXUCAwAAAAAAa0rWrTwc1wgB3K3RPBzXCB9DSVEuVFNFOjg2MDEuSVFfREFfU1VQUEwuRlkyMDE0AQAAAP5UDQACAAAABTI2NTUxAQgAAAAFAAAAATEBAAAACjE2ODg1MjkyODcDAAAAAjc5AgAAAAI0MQQAAAABMAcAAAAIOC84LzIwMTkIAAAACTMvMzEvMjAxNAkAAAABMOOtD5I8HNcImpQu0jwc1wgrQ0lRLk5ZU0U6SUNFLklRX1JFVFVSTl9DT01NT05fRVFVSVRZLkZZMjAxNAEAAABgghAAAgAAAAY3Ljg1MTMBCAAAAAUAAAABMQEAAAAKMTgyNjY1MzQ1MgMAAAADMTYwAgAAAAUzMzMyMAQAAAABMAcAAAAIOC84LzIwMTkIAAAACjEyLzMxLzIwMTQJAAAAATAxEhCKPBzXCLjThdM8HNcII0NJUS5FTlhUUEE6RU5YLklRX0NBU0hfRklOQU4uRlkyMDE1AQAAAGJEVAACAAAACC0yMjAuMjc0AQgAAAAFAAAAATEBAAAACjE4MzU2NDM0MzQDAAAAAjUwAgAAAAQyMDA0BAAAAAEwBwAAAAg4LzgvMjAxOQgAAAAKMTIvMzEvMjAxNQkAAAABMCMXoI48HNcIGbKS0jwc</t>
  </si>
  <si>
    <t>1wgjQ0lRLkxTRTpMU0UuSVFfQ09NTU9OX0RJVl9DRi5GWTIwMTQBAAAAuhY9AAIAAAAKLTc0LjkzMzMxNQEIAAAABQAAAAExAQAAAAoxNzgxODUzMjM1AwAAAAI1NQIAAAAEMjA3NAQAAAABMAcAAAAIOC84LzIwMTkIAAAACjEyLzMxLzIwMTQJAAAAATBxC4KNPBzXCMJewtI8HNcILUNJUS5MU0U6TFNFLklRX01JTk9SSVRZX0lOVEVSRVNUX1RPVEFMLkZZMjAxNgEAAAC6Fj0AAgAAAAM1MDgBCAAAAAUAAAABMQEAAAAKMTg3OTI5NTc3MAMAAAACNTUCAAAABDEzMTIEAAAAATAHAAAACDgvOC8yMDE5CAAAAAoxMi8zMS8yMDE2CQAAAAEwcQuCjTwc1wi54urSPBzXCBtDSVEuMC5JUV9JTlZFU1RfTE9BTlNfQ0YuRlkFAAAAAAAAAAgAAAAVKEludmFsaWQgVGltZSBQZXJpb2QpSQk6izwc1wiiAKXTPBzXCBhDSVEuU0dYOlM2OC5JUV9BUC5GWTIwMTYBAAAApVIlAAIAAAAHODgyLjY5OQEIAAAABQAAAAExAQAAAAoxODU2NTc1OTcwAwAAAAMxMzgCAAAABDEwMTgEAAAAATAHAAAACDgvOC8yMDE5CAAAAAk2LzMwLzIwMTYJAAAAATCNqeWLPBzXCNNTH9M8HNcIJUNJUS5TR1g6UzY4LklRX0NVU1RPTV9CRVRBLjIwMTcvMDYvMzABAAAApVIlAAIAAAARMC45OTUwMzQ2Mjc4MjgxMDQAg1/9rDwc1wgIbgnWPBzXCClDSVEuTkFTREFRR1M6TkRBUS5JUV9DQVNIX0lOVEVSRVNULkZZMjAxMwEAAAC3TAsAAgAAAAI3</t>
  </si>
  <si>
    <t>OQEIAAAABQAAAAExAQAAAAoxNzc4MjA3OTQ4AwAAAAMxNjACAAAABDMwMjgEAAAAATAHAAAACDgvOC8yMDE5CAAAAAoxMi8zMS8yMDEzCQAAAAEwOXyDjjwc1whcM9rSPBzXCBFDSVEuLklRX1RPVEFMX0NMLgUAAAABAAAACAAAABQoSW52YWxpZCBJZGVudGlmaWVyKWS6wbU8HNcIZLrBtTwc1wgrQ0lRLkVOWFRQQTpFTlguSVFfREFZU19JTlZFTlRPUllfT1VULkZZMjAxOAEAAABiRFQAAwAAAAAAnuV5iTwc1whdWM3TPBzXCCZDSVEuVFNFOjg3NjYuSVFfU0FMRVNfTUFSS0VUSU5HLkZZMjAxMwEAAADx7QQAAwAAAAAAbKLxkDwc1wgsL0vSPBzXCCFDSVEuVFNFOjg2MDEuSVFfQ09NTU9OX1JFUC5GWTIwMTMBAAAA/lQNAAIAAAADLTExAQgAAAAFAAAAATEBAAAACjE2MjU5NzUzMDUDAAAAAjc5AgAAAAQyMTY0BAAAAAEwBwAAAAg4LzgvMjAxOQgAAAAJMy8zMS8yMDEzCQAAAAEw460Pkjwc1wiUhfzRPBzXCBtDSVEuVFNFOjg2MDEuSVFfQVBJQy5GWTIwMTUBAAAA/lQNAAIAAAAGMjMxMjgzAQgAAAAFAAAAATEBAAAACjE3NDY5MTMwODIDAAAAAjc5AgAAAAQxMDg0BAAAAAEwBwAAAAg4LzgvMjAxOQgAAAAJMy8zMS8yMDE1CQAAAAEwYZ/dkTwc1whAwffRPBzXCCVDSVEuU0dYOlM2OC5JUV9DQVNIX0FDUVVJUkVfQ0YuRlkyMDA5AQAAAKVSJQADAAAAAACHFzmMPBzXCJr0/dI8HNcIIkNJUS5YVFJBOkRC</t>
  </si>
  <si>
    <t>MS5JUV9TQUxFX1BQRV9DRi5GWTIwMTIBAAAAz9gWAAMAAAAAAFQ7LI08HNcIhn0H0zwc1wglQ0lRLlRTRTo4NjAxLklRX0xUX0RFQlRfSVNTVUVELkZZMjAxNAEAAAD+VA0AAgAAAAYyMDczMjEBCAAAAAUAAAABMQEAAAAKMTY4ODUyOTI4NwMAAAACNzkCAAAABDIwMzQEAAAAATAHAAAACDgvOC8yMDE5CAAAAAkzLzMxLzIwMTQJAAAAATBhn92RPBzXCFapItI8HNcIKENJUS5UU0U6ODMwNi5JUV9NSU5PUklUWV9JTlRFUkVTVC5GWTIwMTABAAAAPXwlAAIAAAAGMjM1OTIyAQgAAAAFAAAAATEBAAAACjE1NTYwOTU5NzIDAAAAAjc5AgAAAAQxMDUyBAAAAAEwBwAAAAg4LzgvMjAxOQgAAAAJMy8zMS8yMDEwCQAAAAEwPbeykTwc1wiAI/rRPBzXCCNDSVEuTllTRTpJQ0UuSVFfSU5URVJFU1RfRVhQLkZZMjAxMwEAAABgghAAAgAAAAMtNTYBCAAAAAUAAAABMQEAAAAKMTc3NDcxNTI0OQMAAAADMTYwAgAAAAI4MgQAAAABMAcAAAAIOC84LzIwMTkIAAAACjEyLzMxLzIwMTMJAAAAATDGmbSPPBzXCNvVuNI8HNcIJENJUS5MU0U6TFNFLklRX0dBSU5fQVNTRVRTX0NGLkZZMjAxNgEAAAC6Fj0AAgAAAAExAQgAAAAFAAAAATEBAAAACjE4NzkyOTU3NzADAAAAAjU1AgAAAAQyMDI2BAAAAAEwBwAAAAg4LzgvMjAxOQgAAAAKMTIvMzEvMjAxNgkAAAABMHELgo08HNcIpOfL0jwc1wgtQ0lRLlNHWDpTNjguSVFfT1RI</t>
  </si>
  <si>
    <t>RVJfRklOQU5DRV9BQ1RfU1VQUEwuRlkyMDEwAQAAAKVSJQACAAAAAi01AQgAAAAFAAAAATEBAAAACjE0NzAxMTMyMjkDAAAAAzEzOAIAAAAEMjA1MAQAAAABMAcAAAAIOC84LzIwMTkIAAAACTYvMzAvMjAxMAkAAAABMIcXOYw8HNcI1lA+0zwc1wgjQ0lRLlRTRTo4NjAxLklRX0dST1NTX01BUkdJTi5GWTIwMTgBAAAA/lQNAAIAAAAHOTcuOTcyMwEIAAAABQAAAAExAQAAAAoxODk1NjgyODUwAwAAAAI3OQIAAAAENDA3NAQAAAABMAcAAAAIOC84LzIwMTkIAAAACTMvMzEvMjAxOAkAAAABMFluUIo8HNcIKfmr0zwc1wglQ0lRLlRTRTo4Njk3LklRX0NBUElUQUxfTEVBU0VTLkZZMjAxNQEAAACvnXUCAwAAAAAA+YATkzwc1wiXFMjRPBzXCCBDSVEuVFNFOjg2MDQuSVFfTUFDSElORVJZLkZZMjAxMQEAAAAoqBMAAwAAAAAADvgJkzwc1whhO8/RPBzXCBlDSVEuVFNFOjg3NjYuSVFfQVIuRlkyMDE4AQAAAPHtBAADAAAAAABaq5SQPBzXCOdVUtI8HNcIKUNJUS5FTlhUUEE6RU5YLklRX0NIQU5HRV9JTlZFTlRPUlkuRlkyMDE2AQAAAGJEVAADAAAAAAAjF6COPBzXCHcCgtI8HNcIIENJUS5FTlhUUEE6RU5YLklRX1BFTlNJT04uRlkyMDEwAQAAAGJEVAADAAAAAACUKICPPBzXCGFXodI8HNcIIkNJUS5UU0U6ODYwNC5JUV9RVUlDS19SQVRJTy5GWTIwMTABAAAAKKgTAAIAAAAIMS4zOTQ5OTkBCAAAAAUAAAAB</t>
  </si>
  <si>
    <t>MQEAAAAKMTU1MzMyOTM1MQMAAAACNzkCAAAABDQxMjEEAAAAATAHAAAACDgvOC8yMDE5CAAAAAkzLzMxLzIwMTAJAAAAATAtDE6KPBzXCIdJm9M8HNcII0NJUS5YVFJBOkRCMS5JUV9UT1RBTF9SRUNFSVYuRlkyMDA4AQAAAM/YFgACAAAABjgyODIuMwEIAAAABQAAAAExAQAAAAoxNDYyOTYxMjIzAwAAAAI1MAIAAAAEMTAwMQQAAAABMAcAAAAIOC84LzIwMTkIAAAACjEyLzMxLzIwMDgJAAAAATDV2CmNPBzXCLni6tI8HNcIIENJUS5UU0U6ODYwNC5JUV9CVUlMRElOR1MuRlkyMDE3AQAAACioEwADAAAAAACwHhGTPBzXCL6CG9I8HNcIJkNJUS5TR1g6UzY4LklRX05FVF9JTlRFUkVTVF9FWFAuRlkyMDE1AQAAAKVSJQACAAAABTUuNzMyAQgAAAAFAAAAATEBAAAACjE4MDgzNTE2MDgDAAAAAzEzOAIAAAADMzY4BAAAAAEwBwAAAAg4LzgvMjAxOQgAAAAJNi8zMC8yMDE1CQAAAAEwjanlizwc1wjTUx/TPBzXCBlDSVEuU0dYOlM2OC5JUV9SRVYuRlkyMDA4AQAAAKVSJQACAAAABzc2MS4yNjMBCAAAAAUAAAABMQEAAAAKMTE1NTkwOTgyNAMAAAADMTM4AgAAAAMxMTIEAAAAATAHAAAACDgvOC8yMDE5CAAAAAk2LzMwLzIwMDgJAAAAATBaI4qMPBzXCNVWANM8HNcIKUNJUS5OWVNFOklDRS5JUV9BU1NFVF9XUklURURPV05fQ0YuRlkyMDE3AQAAAGCCEAADAAAAAAAl1a+PPBzXCAc4u9I8HNcIJ0NJUS5MU0U6</t>
  </si>
  <si>
    <t>TFNFLklRX1RPVEFMX0RFQlRfRVFVSVRZLkZZMjAxNQEAAAC6Fj0AAgAAAAc1MC4zNDU3AQgAAAAFAAAAATEBAAAACjE4MzI4MTk4OTEDAAAAAjU1AgAAAAQ0MDM0BAAAAAEwBwAAAAg4LzgvMjAxOQgAAAAKMTIvMzEvMjAxNQkAAAABME+eLYk8HNcIgEa60zwc1wgZQ0lRLlRTRTo4NjA0LklRX1JFLkZZMjAxMQEAAAAoqBMAAgAAAAcxMDY5MzM0AQgAAAAFAAAAATEBAAAACjE2MjQxNTI5ODYDAAAAAjc5AgAAAAQxMjIyBAAAAAEwBwAAAAg4LzgvMjAxOQgAAAAJMy8zMS8yMDExCQAAAAEwDvgJkzwc1wjCc+nRPBzXCB5DSVEuTkFTREFRR1M6TkRBUS5JUV9SRS5GWTIwMTUBAAAAt0wLAAIAAAAEMzU3MQEIAAAABQAAAAExAQAAAAoxODc2NjA2NTg3AwAAAAMxNjACAAAABDEyMjIEAAAAATAHAAAACDgvOC8yMDE5CAAAAAoxMi8zMS8yMDE1CQAAAAEwOXyDjjwc1wgNvOPSPBzXCBtDSVEuTllTRTpJQ0UuSVFfQ09HUy5GWTIwMTYBAAAAYIIQAAMAAAAAACXVr488HNcIgo5s0jwc1wgpQ0lRLkxTRTpMU0UuSVFfQ1VSUkVOVF9QT1JUX0xFQVNFUy5GWTIwMTQBAAAAuhY9AAMAAAAAAHELgo08HNcI1VYA0zwc1wgjQ0lRLi5JUV9DSEFOR0VfTkVUX1dPUktJTkdfQ0FQSVRBTC4FAAAAAQAAAAgAAAAUKEludmFsaWQgSWRlbnRpZmllcilRJQa1PBzXCFElBrU8HNcIIUNJUS5UU0U6ODY5Ny5JUV9UT1RBTF9MSUFC</t>
  </si>
  <si>
    <t>LkZZMjAxNwEAAACvnXUCAgAAAAg0MTAyNTE2MgEIAAAABQAAAAExAQAAAAoxODQ2OTEyMzAxAwAAAAI3OQIAAAAEMTI3NgQAAAABMAcAAAAIOC84LzIwMTkIAAAACTMvMzEvMjAxNwkAAAABMDnjFZM8HNcIlxTI0Twc1wglQ0lRLlNFSEs6Mzg4LklRX0RJTFVUX0VQU19FWENMLkZZMjAxMwEAAACyUiUAAgAAAAQzLjk0AQgAAAAFAAAAATEBAAAACjE3NDI2Mjc2NTEDAAAAAjY0AgAAAAMxNDIEAAAAATAHAAAACDgvOC8yMDE5CAAAAAoxMi8zMS8yMDEzCQAAAAEwUneNizwc1whqAzDTPBzXCClDSVEuU0dYOlM2OC5JUV9UT1RBTF9DT01NT05fRVFVSVRZLkZZMjAxMAEAAAClUiUAAgAAAAc4MTUuOTIyAQgAAAAFAAAAATEBAAAACjE0NzAxMTMyMjkDAAAAAzEzOAIAAAAEMTAwNgQAAAABMAcAAAAIOC84LzIwMTkIAAAACTYvMzAvMjAxMAkAAAABMIcXOYw8HNcISxVD0zwc1wghQ0lRLk5ZU0U6SUNFLklRX05JX0NPTVBBTlkuRlkyMDE2AQAAAGCCEAACAAAABDE0NTcBCAAAAAUAAAABMQEAAAAKMTk0NDA0NjAwMQMAAAADMTYwAgAAAAU0MTU3MQQAAAABMAcAAAAIOC84LzIwMTkIAAAACjEyLzMxLzIwMTYJAAAAATAl1a+PPBzXCGoRtNI8HNcIL0NJUS5UU0U6ODY5Ny5JUV9JTVBVVF9PUEVSX0xFQVNFX0lOVF9FWFAuRlkyMDA5AQAAAK+ddQICAAAACTMyMi4wNzYzMgEIAAAABQAAAAExAQAAAAoxNTk4OTA1</t>
  </si>
  <si>
    <t>NTM0AwAAAAI3OQIAAAAFMjE2NzIEAAAAATAHAAAACDgvOC8yMDE5CAAAAAkzLzMxLzIwMDkJAAAAATCxAyiUPBzXCCrE2NE8HNcIJ0NJUS5TRUhLOjM4OC5JUV9UT1RBTF9SRVYuRlkyMDEwLi4uLkpQWQEAAACyUiUAAgAAAAw3ODk3Ni4zNTQ3MzUBCAAAAAUAAAABMQEAAAAKMTUyODQ0ODU2NgMAAAACNzkCAAAAAjI4BAAAAAEwBwAAAAg4LzgvMjAxOQgAAAAKMTIvMzEvMjAxMAkAAAABMOT9gYg8HNcI+Qfe0zwc1wgnQ0lRLlRTRTo4NjA0LklRX0RBWVNfUEFZQUJMRV9PVVQuRlkyMDEyAQAAACioEwADAAAAAAAtDE6KPBzXCKQ0p9M8HNcIHENJUS5UU0U6ODYwNC5JUV9DQVBFWC5GWTIwMTMBAAAAKKgTAAIAAAAHLTI3MTk3NQEIAAAABQAAAAExAQAAAAoxNzQ0MDM2MTI4AwAAAAI3OQIAAAAEMjAyMQQAAAABMAcAAAAIOC84LzIwMTkIAAAACTMvMzEvMjAxMwkAAAABMA74CZM8HNcInprw0Twc1wgeQ0lRLlhUUkE6REIxLklRX0lOQ19UQVguRlkyMDEyAQAAAM/YFgACAAAABTE2NS44AQgAAAAFAAAAATEBAAAACjE2NjQwNDI0MTcDAAAAAjUwAgAAAAI3NQQAAAABMAcAAAAIOC84LzIwMTkIAAAACjEyLzMxLzIwMTIJAAAAATBUOyyNPBzXCEsbBdM8HNcIK0NJUS5UU0U6ODY5Ny5JUV9ERUZfVEFYX0xJQUJfQ1VSUkVOVC5GWTIwMTMBAAAAr511AgMAAAAAALNAIIg8HNcI5bespDwc1wgqQ0lRLlhUUkE6</t>
  </si>
  <si>
    <t>REIxLklRX1RPVEFMX0FTU0VUUy5GWTIwMTMuLi4uSlBZAQAAAM/YFgACAAAADzI3NDEyOTgwLjc2ODM4NgEIAAAABQAAAAExAQAAAAoxNzIzOTE2OTYyAwAAAAI3OQIAAAAEMTAwNwQAAAABMAcAAAAIOC84LzIwMTkIAAAACjEyLzMxLzIwMTMJAAAAATBnG+aIPBzXCBd/1NM8HNcIKkNJUS5TRUhLOjM4OC5JUV9URVZfRUJJVERBLjIwMDAuMjAwNy8wMy8zMQEAAACyUiUAAgAAAAkyMS40NTYxNzkBBwAAAAUAAAABMQEAAAAJMzY2MDA0MTE4AwAAAAEwAgAAAAYxMDAwMzAEAAAAATAHAAAACTMvMzAvMjAwNwgAAAAJMy8zMC8yMDA3rymRrTwc1wjteavRPBzXCCtDSVEuVFNFOjg3NjYuSVFfTUlOT1JJVFlfSU5URVJFU1RfSVMuRlkyMDEzAQAAAPHtBAACAAAABS0xMTU2AQgAAAAFAAAAATEBAAAACjE3MTQ4MDI4OTUDAAAAAjc5AgAAAAI4MwQAAAABMAcAAAAIOC84LzIwMTkIAAAACTMvMzEvMjAxMwkAAAABMGyi8ZA8HNcIPq+x0jwc1wglQ0lRLlRTRTo4NzY2LklRX1BSRUZfRElWX09USEVSLkZZMjAxNwEAAADx7QQAAwAAAAAAWquUkDwc1whxkU3SPBzXCCNDSVEuVFNFOjg3NjYuSVFfQkFTSUNfV0VJR0hULkZZMjAxNQEAAADx7QQAAgAAAAc3NjMuNzU1AAJJkpA8HNcI51VS0jwc1wgfQ0lRLkxTRTpMU0UuSVFfTFRfSU5WRVNULkZZMjAxNAEAAAC6Fj0AAgAAAAQ2NS40AQgAAAAFAAAAATEBAAAACjE3</t>
  </si>
  <si>
    <t>ODE4NTMyMzUDAAAAAjU1AgAAAAQxMDU0BAAAAAEwBwAAAAg4LzgvMjAxOQgAAAAKMTIvMzEvMjAxNAkAAAABMHELgo08HNcI/UTt0jwc1wgjQ0lRLlRTRTo4NjA0LklRX0RJTFVUX1dFSUdIVC5GWTIwMTgBAAAAKKgTAAIAAAALMzU0My42MDI1MzIAsB4Rkzwc1wjicAjSPBzXCClDSVEuTFNFOkxTRS5JUV9JTkNfVEFYX1BBWV9DVVJSRU5ULkZZMjAwOQEAAAC6Fj0AAgAAAAM3LjYBCAAAAAUAAAABMQEAAAAKMTM4MDYzMDQ4MAMAAAACNTUCAAAABDEwOTQEAAAAATAHAAAACDgvOC8yMDE5CAAAAAkzLzMxLzIwMDkJAAAAATBxC4KNPBzXCHgJ8tI8HNcIJUNJUS5UU0U6ODMwNi5JUV9ESUxVVF9FUFNfRVhDTC5GWTIwMDkBAAAAPXwlAAIAAAALLTEzNy44NDEyNzYBCAAAAAUAAAABMQEAAAAKMTQ3MzIwNjM2NgMAAAACNzkCAAAAAzE0MgQAAAABMAcAAAAIOC84LzIwMTkIAAAACTMvMzEvMjAwOQkAAAABMD23spE8HNcIcawD0jwc1wgqQ0lRLkVOWFRQQTpFTlguSVFfVE9UQUxfREVCVC5GWTIwMTcuLi4uSlBZAQAAAGJEVAACAAAADDIyMzAwLjQ1ODY2NAEIAAAABQAAAAExAQAAAAoxOTUzMTU0MDkxAwAAAAI3OQIAAAAENDE3MwQAAAABMAcAAAAIOC84LzIwMTkIAAAACjEyLzMxLzIwMTcJAAAAATCnfeiIPBzXCPkH3tM8HNcIJ0NJUS5UU0U6ODYwMS5JUV9FQklUREFfQ0FQRVhfSU5ULkZZMjAxNQEAAAD+</t>
  </si>
  <si>
    <t>VA0AAwAAAAJOQQBZblCKPBzXCMmZitM8HNcIIENJUS5UU0U6ODMwNi5JUV9ESVZFU1RfQ0YuRlkyMDE3AQAAAD18JQACAAAABjI0NDQ3NgEIAAAABQAAAAExAQAAAAoxOTcwODM1MzMyAwAAAAI3OQIAAAAEMjA3NwQAAAABMAcAAAAIOC84LzIwMTkIAAAACTMvMzEvMjAxNwkAAAABMI2Tv5A8HNcImpQu0jwc1wgiQ0lRLlRTRTo4NjA0LklRX1NBTEVfUFBFX0NGLkZZMjAxMwEAAAAoqBMAAgAAAAYxNDc2NTMBCAAAAAUAAAABMQEAAAAKMTc0NDAzNjEyOAMAAAACNzkCAAAABDIwNDIEAAAAATAHAAAACDgvOC8yMDE5CAAAAAkzLzMxLzIwMTMJAAAAATAO+AmTPBzXCDc47tE8HNcIG0NJUS5FTlhUUEE6RU5YLklRX0FSLkZZMjAxMwEAAABiRFQAAgAAAAY5Ni45OTgBCAAAAAUAAAABMQEAAAAKMTcyNTIxOTk0MQMAAAACNTACAAAABDEwMjEEAAAAATAHAAAACDgvOC8yMDE5CAAAAAoxMi8zMS8yMDEzCQAAAAEw44qCjzwc1wjEYaPSPBzXCDNDSVEuTkFTREFRR1M6TkRBUS5JUV9PVEhFUl9GSU5BTkNFX0FDVF9TVVBQTC5GWTIwMDcBAAAAt0wLAAIAAAACMTYBCAAAAAUAAAABMQEAAAAKMTMyNTEyNTg4MgMAAAADMTYwAgAAAAQyMDUwBAAAAAEwBwAAAAg4LzgvMjAxOQgAAAAKMTIvMzEvMjAwNwkAAAABMHdSm448HNcIfIuL0jwc1wgZQ0lRLlhUUkE6REIxLklRX0FSLkZZMjAxMQEAAADP2BYAAgAAAAY2NzAx</t>
  </si>
  <si>
    <t>LjgBCAAAAAUAAAABMQEAAAAKMTU5NzQyNTkxMAMAAAACNTACAAAABDEwMjEEAAAAATAHAAAACDgvOC8yMDE5CAAAAAoxMi8zMS8yMDExCQAAAAEwVDssjTwc1whLGwXTPBzXCBhDSVEuU0dYOlM2OC5JUV9BUi5GWTIwMTMBAAAApVIlAAIAAAAHNzQyLjUwMgEIAAAABQAAAAExAQAAAAoxNjk1Mjg5MjczAwAAAAMxMzgCAAAABDEwMjEEAAAAATAHAAAACDgvOC8yMDE5CAAAAAk2LzMwLzIwMTMJAAAAATCHFzmMPBzXCNNTH9M8HNcII0NJUS5UU0U6ODMwNi5JUV9PVEhFUl9FUVVJVFkuRlkyMDE1AQAAAD18JQACAAAABzMwNjcyNTUBCAAAAAUAAAABMQEAAAAKMTg0OTU1MzIzMAMAAAACNzkCAAAABDEwMjgEAAAAATAHAAAACDgvOC8yMDE5CAAAAAkzLzMxLzIwMTUJAAAAATCNk7+QPBzXCN3YmdI8HNcIGENJUS5MU0U6TFNFLklRX0FELkZZMjAxNAEAAAC6Fj0AAgAAAAYtMTQ2LjEBCAAAAAUAAAABMQEAAAAKMTc4MTg1MzIzNQMAAAACNTUCAAAABDEwNzUEAAAAATAHAAAACDgvOC8yMDE5CAAAAAoxMi8zMS8yMDE0CQAAAAEwcQuCjTwc1whCp+/SPBzXCDFDSVEuWFRSQTpEQjEuSVFfQ0hBTkdFX05FVF9XT1JLSU5HX0NBUElUQUwuRlkyMDE0AQAAAM/YFgACAAAABi0zNzAuNgEIAAAABQAAAAExAQAAAAoxNzgxMDQwMjQ5AwAAAAI1MAIAAAAENDQyMQQAAAABMAcAAAAIOC84LzIwMTkIAAAACjEyLzMxLzIw</t>
  </si>
  <si>
    <t>MTQJAAAAATBaI4qMPBzXCC2kDtM8HNcIG0NJUS5FTlhUUEE6RU5YLklRX0FFLkZZMjAxOAEAAABiRFQAAgAAAAcxMTIuNzQ3AQgAAAAFAAAAATEBAAAACjE5NTMxNTQwODcDAAAAAjUwAgAAAAQxMDE2BAAAAAEwBwAAAAg4LzgvMjAxOQgAAAAKMTIvMzEvMjAxOAkAAAABMCMXoI48HNcIKSPH0jwc1wgZQ0lRLlRTRTo4NjA0LklRX0FQLkZZMjAxNQEAAAAoqBMAAgAAAAcyMTc4MjAwAQgAAAAFAAAAATEBAAAACjE4NDgxMjY4MTADAAAAAjc5AgAAAAQxMDE4BAAAAAEwBwAAAAg4LzgvMjAxOQgAAAAJMy8zMS8yMDE1CQAAAAEwsB4Rkzwc1whhO8/RPBzXCCJDSVEuVFNFOjgzMDYuSVFfR0FJTl9BU1NFVFMuRlkyMDExAQAAAD18JQADAAAAAAA9t7KRPBzXCK/wbtI8HNcIJ0NJUS5FTlhUUEE6RU5YLklRX1NQRUNJQUxfRElWX0NGLkZZMjAwOAEAAABiRFQAAwAAAAAAlCiAjzwc1whhV6HSPBzXCCVDSVEuVFNFOjg3NjYuSVFfR0FJTl9JTlZFU1RfQ0YuRlkyMDEzAQAAAPHtBAACAAAABy0zODc3MTABCAAAAAUAAAABMQEAAAAKMTcxNDgwMjg5NQMAAAACNzkCAAAABDIwOTAEAAAAATAHAAAACDgvOC8yMDE5CAAAAAkzLzMxLzIwMTMJAAAAATBsovGQPBzXCKLzT9I8HNcIKkNJUS5FTlhUUEE6RU5YLklRX1RPVEFMX0xJQUJfRVFVSVRZLkZZMjAxMwEAAABiRFQAAgAAAAc4OTcuNzE2AQgAAAAFAAAAATEBAAAA</t>
  </si>
  <si>
    <t>CjE3MjUyMTk5NDEDAAAAAjUwAgAAAAQxMDEzBAAAAAEwBwAAAAg4LzgvMjAxOQgAAAAKMTIvMzEvMjAxMwkAAAABMOOKgo88HNcIBzi70jwc1wgoQ0lRLlRTRTo4Njk3LklRX1RPVEFMX0xJQUJfRVFVSVRZLkZZMjAxMwEAAACvnXUCAgAAAAcxMjc2Mzg2AQgAAAAFAAAAATEBAAAACjE2MjMxNTc2ODcDAAAAAjc5AgAAAAQxMDEzBAAAAAEwBwAAAAg4LzgvMjAxOQgAAAAJMy8zMS8yMDEzCQAAAAEwScgslDwc1wj46t/RPBzXCCJDSVEuVFNFOjg3NjYuSVFfUVVJQ0tfUkFUSU8uRlkyMDExAQAAAPHtBAACAAAACDEuMTQ1NTY3AQgAAAAFAAAAATEBAAAACjE0NjQ2MDk1NDUDAAAAAjc5AgAAAAQ0MTIxBAAAAAEwBwAAAAg4LzgvMjAxOQgAAAAJMy8zMS8yMDExCQAAAAEw+68Nijwc1whUIZTTPBzXCB5DSVEuU0dYOlM2OC5JUV9UT1RBTF9DQS5GWTIwMTIBAAAApVIlAAIAAAAIMTUxMi4xNTYBCAAAAAUAAAABMQEAAAAKMTY1MzI3MDM5MwMAAAADMTM4AgAAAAQxMDA4BAAAAAEwBwAAAAg4LzgvMjAxOQgAAAAJNi8zMC8yMDEyCQAAAAEwhxc5jDwc1wgQuQLTPBzXCC9DSVEuTkFTREFRR1M6TkRBUS5JUV9JTlRFUkVTVF9JTlZFU1RfSU5DLkZZMjAxNgEAAAC3TAsAAgAAAAE4AQgAAAAFAAAAATEBAAAACjE5NDY2NzYzNjQDAAAAAzE2MAIAAAACNjUEAAAAATAHAAAACDgvOC8yMDE5CAAAAAoxMi8zMS8yMDE2</t>
  </si>
  <si>
    <t>CQAAAAEwOXyDjjwc1wgbtXPSPBzXCBtDSVEuVFNFOjg3NjYuSVFfQVBJQy5GWTIwMTIBAAAA8e0EAAMAAAAAAGyi8ZA8HNcITCxq0jwc1wgnQ0lRLlRTRTo4NjAxLklRX1RPVEFMX1JFVi5GWTIwMTMuLi4uSlBZAQAAAP5UDQACAAAABjUyNTM2NgEIAAAABQAAAAExAQAAAAoxNjI1OTc1MzA1AwAAAAI3OQIAAAACMjgEAAAAATAHAAAACDgvOC8yMDE5CAAAAAkzLzMxLzIwMTMJAAAAATDk/YGIPBzXCPkH3tM8HNcIJUNJUS5UU0U6ODYwMS5JUV9EQVlTX1NBTEVTX09VVC5GWTIwMTYBAAAA/lQNAAMAAAAAAFluUIo8HNcIpDSn0zwc1wgkQ0lRLlNFSEs6Mzg4LklRX0VCSVREQS5GWTIwMTcuLi4uSlBZAQAAALJSJQACAAAADTEzMDQ0Ni4xMDQ0NzUBCAAAAAUAAAABMQEAAAAKMTk1MDMwOTMxMwMAAAACNzkCAAAABDQwNTEEAAAAATAHAAAACDgvOC8yMDE5CAAAAAoxMi8zMS8yMDE3CQAAAAEwZxvmiDwc1wii8enTPBzXCCZDSVEuTllTRTpJQ0UuSVFfRklMSU5HX0NVUlJFTkNZLkZZMjAxNwEAAABgghAAAwAAAANVU0QAJdWvjzwc1wgbtXPSPBzXCChDSVEuTFNFOkxTRS5JUV9EQVlTX0lOVkVOVE9SWV9PVVQuRlkyMDE3AQAAALoWPQADAAAAAACPADCJPBzXCMsfs9M8HNcIMENJUS5TR1g6UzY4LklRX0NIQU5HRV9ORVRfV09SS0lOR19DQVBJVEFMLkZZMjAwOQEAAAClUiUAAgAAAAY1NC4wODIBCAAAAAUA</t>
  </si>
  <si>
    <t>AAABMQEAAAAKMTM5NzQ3OTc2NAMAAAADMTM4AgAAAAQ0NDIxBAAAAAEwBwAAAAg4LzgvMjAxOQgAAAAJNi8zMC8yMDA5CQAAAAEwhxc5jDwc1wjWUD7TPBzXCCJDSVEuRU5YVFBBOkVOWC5JUV9TVF9JTlZFU1QuRlkyMDE1AQAAAGJEVAADAAAAAAAjF6COPBzXCKVzttI8HNcIK0NJUS5OQVNEQVFHUzpOREFRLklRX0ZJTElOR19DVVJSRU5DWS5GWTIwMTUBAAAAt0wLAAMAAAADVVNEADl8g448HNcI/UTt0jwc1wgsQ0lRLlhUUkE6REIxLklRX0lNUFVUX09QRVJfTEVBU0VfREVQUi5GWTIwMDcBAAAAz9gWAAIAAAAJNDAuODYwNzAyAQgAAAAFAAAAATEBAAAACTgxNzM4MDgxMwMAAAACNTACAAAABTIxNjczBAAAAAEwBwAAAAg4LzgvMjAxOQgAAAAKMTIvMzEvMjAwNwkAAAABMHELgo08HNcIZIXJ0jwc1wgvQ0lRLk5BU0RBUUdTOk5EQVEuSVFfVE9UQUxfRVFVSVRZLkZZMjAwOS4uLi5KUFkBAAAAt0wLAAIAAAAKNDYxNjA4LjUxNQEIAAAABQAAAAExAQAAAAoxNTIzNzk2NDQ4AwAAAAI3OQIAAAAEMTI3NQQAAAABMAcAAAAIOC84LzIwMTkIAAAACjEyLzMxLzIwMDkJAAAAATCnfeiIPBzXCPkH3tM8HNcIKUNJUS5FTlhUUEE6RU5YLklRX0VCSVREQV9DQVBFWF9JTlQuRlkyMDE0AQAAAGJEVAACAAAACTg5Ljg3OTQ2MgEIAAAABQAAAAExAQAAAAoxNzg0MzE0MTQ4AwAAAAI1MAIAAAAENDE5MQQAAAABMAcA</t>
  </si>
  <si>
    <t>AAAIOC84LzIwMTkIAAAACjEyLzMxLzIwMTQJAAAAATCe5XmJPBzXCFpbrtM8HNcIJENJUS5FTlhUUEE6RU5YLklRX0dBSU5fSU5WRVNULkZZMjAwOAEAAABiRFQAAgAAAAgtNDMxLjM4NgEIAAAABQAAAAExAQAAAAoxNDE3MzQzMTMxAwAAAAI1MAIAAAACNjIEAAAAATAHAAAACDgvOC8yMDE5CAAAAAoxMi8zMS8yMDA4CQAAAAEwlCiAjzwc1whqEbTSPBzXCCZDSVEuVFNFOjg2OTcuSVFfT1RIRVJfTFRfQVNTRVRTLkZZMjAxMwEAAACvnXUCAgAAAAEyAQgAAAAFAAAAATEBAAAACjE2MjMxNTc2ODcDAAAAAjc5AgAAAAQxMDYwBAAAAAEwBwAAAAg4LzgvMjAxOQgAAAAJMy8zMS8yMDEzCQAAAAEwScgslDwc1wiemvDRPBzXCClDSVEuVFNFOjg2OTcuSVFfQ09NTU9OX1BSRUZfRElWX0NGLkZZMjAxNAEAAACvnXUCAgAAAAUtODc4NQEIAAAABQAAAAExAQAAAAoxNjgzOTc1MTAwAwAAAAI3OQIAAAAEMjA3MgQAAAABMAcAAAAIOC84LzIwMTkIAAAACTMvMzEvMjAxNAkAAAABMPmAE5M8HNcIbyAZ0jwc1wgYQ0lRLkxTRTpMU0UuSVFfR1cuRlkyMDEyAQAAALoWPQACAAAABTc1MS42AQgAAAAFAAAAATEBAAAACjE2MjI5MTgyNjgDAAAAAjU1AgAAAAQxMTcxBAAAAAEwBwAAAAg4LzgvMjAxOQgAAAAJMy8zMS8yMDEyCQAAAAEwcQuCjTwc1wiDgOjSPBzXCCdDSVEuVFNFOjg2MDQuSVFfQ0FTSF9PUEVSLkZZMjAx</t>
  </si>
  <si>
    <t>Mi4uLi5KUFkBAAAAKKgTAAIAAAAGMjkwODYzAQgAAAAFAAAAATEBAAAACjE2ODQ2Mjg1NTcDAAAAAjc5AgAAAAQyMDA2BAAAAAEwBwAAAAg4LzgvMjAxOQgAAAAJMy8zMS8yMDEyCQAAAAEwp33oiDwc1whaW67TPBzXCCBDSVEuVFNFOjg2MDEuSVFfUEFSVF9USU1FLkZZMjAxOQEAAAD+VA0AAwAAAAAAq2PikTwc1whxrAPSPBzXCCBDSVEuVFNFOjg2OTcuSVFfQ0hBTkdFX0FQLkZZMjAxMwEAAACvnXUCAgAAAAIyNQEIAAAABQAAAAExAQAAAAoxNjIzMTU3Njg3AwAAAAI3OQIAAAAEMjAxNwQAAAABMAcAAAAIOC84LzIwMTkIAAAACTMvMzEvMjAxMwkAAAABMEnILJQ8HNcIMEzi0Twc1wgsQ0lRLkVOWFRQQTpFTlguSVFfVEVWX0VCSVREQS4yMDAwLjIwMTQvMDMvMzEBAAAAYkRUAAMAAAAAAEPo0608HNcIe6Cy0Twc1wgjQ0lRLlRTRTo4MzA2LklRX0RJTFVUX1dFSUdIVC5GWTIwMDkBAAAAPXwlAAIAAAAJMTA4MjEuMDkxAD23spE8HNcIFEoB0jwc1wgbQ0lRLlRTRTo4MzA2LklRX0NPR1MuRlkyMDE2AQAAAD18JQADAAAAAACNk7+QPBzXCO5YM9I8HNcIIkNJUS5FTlhUUEE6RU5YLklRX0RJVl9TSEFSRS5GWTIwMDgBAAAAYkRUAAMAAAAAAJQogI88HNcIfIuL0jwc1wgiQ0lRLlRTRTo4NjAxLklRX0dBSU5fQVNTRVRTLkZZMjAxOQEAAAD+VA0AAgAAAAMxNDkBCAAAAAUAAAABMQEAAAAKMTk3MDY5Mzky</t>
  </si>
  <si>
    <t>MgMAAAACNzkCAAAAAjU2BAAAAAEwBwAAAAg4LzgvMjAxOQgAAAAJMy8zMS8yMDE5CQAAAAEwq2PikTwc1wgqRyDSPBzXCCRDSVEuVFNFOjg3NjYuSVFfRUJJVERBX01BUkdJTi5GWTIwMTEBAAAA8e0EAAIAAAAGNy4wNzQxAQgAAAAFAAAAATEBAAAACjE0NjQ2MDk1NDUDAAAAAjc5AgAAAAQ0MDQ3BAAAAAEwBwAAAAg4LzgvMjAxOQgAAAAJMy8zMS8yMDExCQAAAAEw+68Nijwc1wiVvbDTPBzXCCJDSVEuTllTRTpJQ0UuSVFfQVNTRVRfVFVSTlMuRlkyMDA3AQAAAGCCEAACAAAACDAuMzQ5MTYxAQgAAAAFAAAAATEBAAAACjEzMjIxMzM0MTEDAAAAAzE2MAIAAAAENDE3NwQAAAABMAcAAAAIOC84LzIwMTkIAAAACjEyLzMxLzIwMDcJAAAAATAxEhCKPBzXCCn5q9M8HNcIIUNJUS5MU0U6TFNFLklRX0FEVkVSVElTSU5HLkZZMjAxMAEAAAC6Fj0AAwAAAAAAcQuCjTwc1wj9RO3SPBzXCCZDSVEuWFRSQTpEQjEuSVFfSU5WRVNUX0xPQU5TX0NGLkZZMjAwOAEAAADP2BYAAwAAAAAA1dgpjTwc1wik58vSPBzXCCVDSVEuVFNFOjgzMDYuSVFfTFRfREVCVF9FUVVJVFkuRlkyMDEzAQAAAD18JQADAAAAAAD7rw2KPBzXCJLAkdM8HNcIFkNJUS4uSVFfRVFVSVRZX01FVEhPRC4FAAAAAQAAAAgAAAAUKEludmFsaWQgSWRlbnRpZmllcilkusG1PBzXCGS6wbU8HNcIIENJUS5UU0U6ODYwMS5JUV9PVEhFUl9SRVYuRlky</t>
  </si>
  <si>
    <t>MDExAQAAAP5UDQACAAAABTkxOTM0AQgAAAAFAAAAATEBAAAACjE0NjQ2MDk1MDcDAAAAAjc5AgAAAAMzNTcEAAAAATAHAAAACDgvOC8yMDE5CAAAAAkzLzMxLzIwMTEJAAAAATDjrQ+SPBzXCBRKAdI8HNcIHkNJUS5OQVNEQVFHUzpOREFRLklRX0FFLkZZMjAxMgEAAAC3TAsAAgAAAAMyMDgBCAAAAAUAAAABMQEAAAAKMTcxOTkxNjc5MQMAAAADMTYwAgAAAAQxMDE2BAAAAAEwBwAAAAg4LzgvMjAxOQgAAAAKMTIvMzEvMjAxMgkAAAABMHdSm448HNcIahG00jwc1wggQ0lRLlRTRTo4NjA0LklRX0ZVTExfVElNRS5GWTIwMTIBAAAAKKgTAAIAAAAFMzQzOTUADvgJkzwc1wi8/PLRPBzXCB9DSVEuWFRSQTpEQjEuSVFfQVJfVFVSTlMuRlkyMDA4AQAAAM/YFgACAAAACDguMjQxMzU2AQgAAAAFAAAAATEBAAAACjE0NjI5NjEyMjMDAAAAAjUwAgAAAAQ0MDAxBAAAAAEwBwAAAAg4LzgvMjAxOQgAAAAKMTIvMzEvMjAwOAkAAAABMI8AMIk8HNcIXVjN0zwc1wggQ0lRLkVOWFRQQTpFTlguSVFfTFRfREVCVC5GWTIwMTgBAAAAYkRUAAIAAAAGNTA0Ljk0AQgAAAAFAAAAATEBAAAACjE5NTMxNTQwODcDAAAAAjUwAgAAAAQxMDQ5BAAAAAEwBwAAAAg4LzgvMjAxOQgAAAAKMTIvMzEvMjAxOAkAAAABMCMXoI48HNcIPZq90jwc1wgfQ0lRLkxTRTpMU0UuSVFfTFRfSU5WRVNULkZZMjAxMgEAAAC6Fj0AAgAAAAM1LjgB</t>
  </si>
  <si>
    <t>CAAAAAUAAAABMQEAAAAKMTYyMjkxODI2OAMAAAACNTUCAAAABDEwNTQEAAAAATAHAAAACDgvOC8yMDE5CAAAAAkzLzMxLzIwMTIJAAAAATBxC4KNPBzXCNxZ4dI8HNcIJUNJUS5MU0U6TFNFLklRX0lOVkVOVE9SWV9UVVJOUy5GWTIwMTABAAAAuhY9AAMAAAAAAFJGfIk8HNcIFIK10zwc1wggQ0lRLlNHWDpTNjguSVFfTkVUX0NIQU5HRS5GWTIwMTQBAAAApVIlAAIAAAAGLTYuMTQzAQgAAAAFAAAAATEBAAAACjE3NTQ4MDM3NDMDAAAAAzEzOAIAAAAEMjA5MwQAAAABMAcAAAAIOC84LzIwMTkIAAAACTYvMzAvMjAxNAkAAAABMI2p5Ys8HNcI9D4r0zwc1wgpQ0lRLlRTRTo4Njk3LklRX1RPVEFMX0RFQlRfQ0FQSVRBTC5GWTIwMTYBAAAAr511AgIAAAAHMTEuMDAxNgEIAAAABQAAAAExAQAAAAoxNzk2NzI4NTY5AwAAAAI3OQIAAAAENDE4NgQAAAABMAcAAAAIOC84LzIwMTkIAAAACTMvMzEvMjAxNgkAAAABMJXKkIo8HNcIDYWW0zwc1wglQ0lRLlNHWDpTNjguSVFfSU5WRU5UT1JZX1RVUk5TLkZZMjAxMAEAAAClUiUAAwAAAAAAjwAwiTwc1wiARrrTPBzXCCVDSVEuVFNFOjgzMDYuSVFfREFZU19TQUxFU19PVVQuRlkyMDEzAQAAAD18JQADAAAAAAD7rw2KPBzXCGc3iNM8HNcIJENJUS5UU0U6ODc2Ni5JUV9VTkxFVkVSRURfRkNGLkZZMjAxNAEAAADx7QQAAgAAAAk2MzYxMTcuNzUBCAAAAAUAAAABMQEA</t>
  </si>
  <si>
    <t>AAAKMTcxNDgwMjEzMQMAAAACNzkCAAAABDQ0MjMEAAAAATAHAAAACDgvOC8yMDE5CAAAAAkzLzMxLzIwMTQJAAAAATACSZKQPBzXCNRqRtI8HNcIJkNJUS5OQVNEQVFHUzpOREFRLklRX0NBU0hfVEFYRVMuRlkyMDE4AQAAALdMCwACAAAAAzIyMQEIAAAABQAAAAExAQAAAAoxOTQ2Njc2MzQyAwAAAAMxNjACAAAABDMwNTMEAAAAATAHAAAACDgvOC8yMDE5CAAAAAoxMi8zMS8yMDE4CQAAAAEwOXyDjjwc1whcM9rSPBzXCC5DSVEuVFNFOjg2OTcuSVFfVE9UQUxfREVCVF9FQklUREFfQ0FQRVguRlkyMDE2AQAAAK+ddQICAAAABzAuNDM1NTEBCAAAAAUAAAABMQEAAAAKMTc5NjcyODU2OQMAAAACNzkCAAAABTIzMzEzBAAAAAEwBwAAAAg4LzgvMjAxOQgAAAAJMy8zMS8yMDE2CQAAAAEwlcqQijwc1wj9DaDTPBzXCClDSVEuVFNFOjgzMDYuSVFfREVCVF9FUVVJVl9ORVRfUEJPLkZZMjAxMwEAAAA9fCUAAgAAAAYtMzI4NDYBCAAAAAUAAAABMQEAAAAKMTc0ODA2NDQyNgMAAAACNzkCAAAABTIxNjc5BAAAAAEwBwAAAAg4LzgvMjAxOQgAAAAJMy8zMS8yMDEzCQAAAAEwPbeykTwc1wjd2JnSPBzXCCRDSVEuVFNFOjg2MDQuSVFfTUFSS0VUQ0FQLjIwMDgvMDMvMzEBAAAAKKgTAAIAAAANMjg0NDUzNi44MzMyNwA0/fqsPBzXCFpV7NM8HNcIJkNJUS5UU0U6ODMwNi5JUV9TQUxFU19NQVJLRVRJTkcuRlkyMDEw</t>
  </si>
  <si>
    <t>AQAAAD18JQADAAAAAAA9t7KRPBzXCC4yLNI8HNcILENJUS5UU0U6ODMwNi5JUV9ERUJUX0VRVUlWX09QRVJfTEVBU0UuRlkyMDE5AQAAAD18JQADAAAAAADX9cGQPBzXCHGsA9I8HNcIKENJUS5TR1g6UzY4LklRX0lOVkVTVF9TRUNVUklUWV9DRi5GWTIwMDkBAAAApVIlAAIAAAAFMC4wODgBCAAAAAUAAAABMQEAAAAKMTM5NzQ3OTc2NAMAAAADMTM4AgAAAAQyMDI3BAAAAAEwBwAAAAg4LzgvMjAxOQgAAAAJNi8zMC8yMDA5CQAAAAEwhxc5jDwc1whdjxrTPBzXCCVDSVEuU0VISzozODguSVFfT1RIRVJfT1BFUl9BQ1QuRlkyMDExAQAAALJSJQACAAAAAy00NAEIAAAABQAAAAExAQAAAAoxNTkxNTk0NDI1AwAAAAI2NAIAAAAEMjA0NwQAAAABMAcAAAAIOC84LzIwMTkIAAAACjEyLzMxLzIwMTEJAAAAATBSd42LPBzXCPQ+K9M8HNcIIUNJUS5YVFJBOkRCMS5JUV9TR0FfTUFSR0lOLkZZMjAwOQEAAADP2BYAAgAAAAYyNC4wMDMBCAAAAAUAAAABMQEAAAAKMTQ2Mjk2MDk5OQMAAAACNTACAAAABDQzNzUEAAAAATAHAAAACDgvOC8yMDE5CAAAAAoxMi8zMS8yMDA5CQAAAAEwjwAwiTwc1wjXHNLTPBzXCBxDSVEuMC5JUV9EQVlTX1BBWUFCTEVfT1VULkZZBQAAAAAAAAAIAAAAFShJbnZhbGlkIFRpbWUgUGVyaW9kKeT9gYg8HNcIovHp0zwc1wghQ0lRLlRTRTo4Njk3LklRX0VBUk5JTkdfQ08uRlkyMDE0AQAA</t>
  </si>
  <si>
    <t>AK+ddQICAAAABTMwMDcxAQgAAAAFAAAAATEBAAAACjE2ODM5NzUxMDADAAAAAjc5AgAAAAE3BAAAAAEwBwAAAAg4LzgvMjAxOQgAAAAJMy8zMS8yMDE0CQAAAAEw+YATkzwc1wgqxNjRPBzXCCdDSVEuRU5YVFBBOkVOWC5JUV9TVF9ERUJUX1JFUEFJRC5GWTIwMDgBAAAAYkRUAAMAAAAAAJQogI88HNcIinaX0jwc1wgZQ0lRLlRTRTo4NzY2LklRX0RPLkZZMjAwOQEAAADx7QQAAwAAAAAAbKLxkDwc1whdGlfSPBzXCCpDSVEuWFRSQTpEQjEuSVFfVEVWX0VCSVREQS4yMDAwLjIwMTMvMDMvMzEBAAAAz9gWAAIAAAAHOS44NjE5OQEHAAAABQAAAAExAQAAAAoxNTk3NDM1OTA5AwAAAAEwAgAAAAYxMDAwMzAEAAAAATAHAAAACTMvMjgvMjAxMwgAAAAJMy8yOC8yMDEzrymRrTwc1wjteavRPBzXCCdDSVEuWFRSQTpEQjEuSVFfREFZU19QQVlBQkxFX09VVC5GWTIwMTIBAAAAz9gWAAIAAAAKMTQ3LjM1MjMzMgEIAAAABQAAAAExAQAAAAoxNjY0MDQyNDE3AwAAAAI1MAIAAAAENDE4MwQAAAABMAcAAAAIOC84LzIwMTkIAAAACjEyLzMxLzIwMTIJAAAAATCPADCJPBzXCLjThdM8HNcILkNJUS5UU0U6ODYwMS5JUV9UT1RBTF9ERUJUX0VCSVREQV9DQVBFWC5GWTIwMTgBAAAA/lQNAAMAAAAAAFluUIo8HNcIdHGD0zwc1wgfQ0lRLlRTRTo4NzY2LklRX0VCVF9FWENMLkZZMjAxMgEAAADx7QQAAgAAAAYxOTIyNjMB</t>
  </si>
  <si>
    <t>CAAAAAUAAAABMQEAAAAKMTU1NzUxOTEzNwMAAAACNzkCAAAAATQEAAAAATAHAAAACDgvOC8yMDE5CAAAAAkzLzMxLzIwMTIJAAAAATBsovGQPBzXCHkFY9I8HNcIKENJUS5YVFJBOkRCMS5JUV9UT1RBTF9ERUJUX0VCSVREQS5GWTIwMTUBAAAAz9gWAAIAAAAIMy4yNDI2MTQBCAAAAAUAAAABMQEAAAAKMTgzMjg0NTU2MAMAAAACNTACAAAABDQxOTIEAAAAATAHAAAACDgvOC8yMDE5CAAAAAoxMi8zMS8yMDE1CQAAAAEwjwAwiTwc1wjLH7PTPBzXCCJDSVEuVFNFOjg3NjYuSVFfQVNTRVRfVFVSTlMuRlkyMDA5AQAAAPHtBAACAAAACDAuMTY2MTMxAQgAAAAFAAAAATEBAAAACjEzODI3NjM3MDUDAAAAAjc5AgAAAAQ0MTc3BAAAAAEwBwAAAAg4LzgvMjAxOQgAAAAJMy8zMS8yMDA5CQAAAAEw+68Nijwc1whK5LfTPBzXCBxDSVEuU0VISzozODguSVFfTklfQ0YuRlkyMDE4AQAAALJSJQACAAAABDkzMTIBCAAAAAUAAAABMQEAAAAKMTk1MDMwOTMyMQMAAAACNjQCAAAABDIxNTAEAAAAATAHAAAACDgvOC8yMDE5CAAAAAoxMi8zMS8yMDE4CQAAAAEwYms8izwc1wgZJ1bTPBzXCBlDSVEuU0VISzozODguSVFfRE8uRlkyMDExAQAAALJSJQADAAAAAABSd42LPBzXCC+hLdM8HNcII0NJUS5YVFJBOkRCMS5JUV9UT1RBTF9SRUNFSVYuRlkyMDExAQAAAM/YFgACAAAABzEyNDMyLjkBCAAAAAUAAAABMQEAAAAKMTU5</t>
  </si>
  <si>
    <t>NzQyNTkxMAMAAAACNTACAAAABDEwMDEEAAAAATAHAAAACDgvOC8yMDE5CAAAAAoxMi8zMS8yMDExCQAAAAEwVDssjTwc1wj3QQzTPBzXCBtDSVEuVFNFOjg2MDEuSVFfTEFORC5GWTIwMDkBAAAA/lQNAAIAAAAFNjI2NzcBCAAAAAUAAAABMQEAAAAKMTM4Mjc2MzU3NAMAAAACNzkCAAAABDMwOTgEAAAAATAHAAAACDgvOC8yMDE5CAAAAAkzLzMxLzIwMDkJAAAAATDjrQ+SPBzXCCpHINI8HNcIIkNJUS5UU0U6ODc2Ni5JUV9RVUlDS19SQVRJTy5GWTIwMTcBAAAA8e0EAAIAAAAGMC42ODM5AQgAAAAFAAAAATEBAAAACjE4NDk0NzYxMDUDAAAAAjc5AgAAAAQ0MTIxBAAAAAEwBwAAAAg4LzgvMjAxOQgAAAAJMy8zMS8yMDE3CQAAAAEwMRIQijwc1wj9DaDTPBzXCCZDSVEuTllTRTpJQ0UuSVFfQ1VTVE9NX0JFVEEuMjAxNS8xMi8zMQEAAABgghAAAgAAABEwLjMzMzUxMzc1Njc2MTg2MwCDX/2sPBzXCBB889M8HNcIJkNJUS5TRUhLOjM4OC5JUV9ORVRfREVCVF9JU1NVRUQuRlkyMDE0AQAAALJSJQACAAAAATABCAAAAAUAAAABMQEAAAAKMTc4MTY2MjEyOQMAAAACNjQCAAAABDIwMDMEAAAAATAHAAAACDgvOC8yMDE5CAAAAAoxMi8zMS8yMDE0CQAAAAEwSQk6izwc1wjTUx/TPBzXCCNDSVEuVFNFOjg2OTcuSVFfQkVUQV8xWVIuMjAxNC8wMy8zMQEAAACvnXUCAgAAABAxLjg2MDI5MjEzOTEzNTQ0AINf/aw8</t>
  </si>
  <si>
    <t>HNcIovHp0zwc1wguQ0lRLkxTRTpMU0UuSVFfT1RIRVJfTk9OX09QRVJfRVhQX1NVUFBMLkZZMjAxMgEAAAC6Fj0AAgAAAAQtMy4xAQgAAAAFAAAAATEBAAAACjE2MjI5MTgyNjgDAAAAAjU1AgAAAAI4NQQAAAABMAcAAAAIOC84LzIwMTkIAAAACTMvMzEvMjAxMgkAAAABMHELgo08HNcIHqzQ0jwc1wgfQ0lRLlNFSEs6Mzg4LklRX0VCVF9FWENMLkZZMjAxMQEAAACyUiUAAgAAAAQ1OTI0AQgAAAAFAAAAATEBAAAACjE1OTE1OTQ0MjUDAAAAAjY0AgAAAAE0BAAAAAEwBwAAAAg4LzgvMjAxOQgAAAAKMTIvMzEvMjAxMQkAAAABMFJ3jYs8HNcISRgk0zwc1wgsQ0lRLlNFSEs6Mzg4LklRX0RFQlRfRVFVSVZfT1BFUl9MRUFTRS5GWTIwMTUBAAAAslIlAAIAAAAEMjU3NgEIAAAABQAAAAExAQAAAAoxODMyNjMyODQxAwAAAAI2NAIAAAAFMjE2NzEEAAAAATAHAAAACDgvOC8yMDE5CAAAAAoxMi8zMS8yMDE1CQAAAAEwSQk6izwc1whbjDnTPBzXCCFDSVEuVFNFOjg3NjYuSVFfQ0FTSF9GSU5BTi5GWTIwMTABAAAA8e0EAAIAAAAHLTE1OTk3NAEIAAAABQAAAAExAQAAAAoxMzgyNzYzNjA4AwAAAAI3OQIAAAAEMjAwNAQAAAABMAcAAAAIOC84LzIwMTkIAAAACTMvMzEvMjAxMAkAAAABMGyi8ZA8HNcI7lgz0jwc1wgiQ0lRLlRTRTo4NzY2LklRX09USEVSX0lOVEFOLkZZMjAxMgEAAADx7QQAAgAAAAU3NzA1NAEI</t>
  </si>
  <si>
    <t>AAAABQAAAAExAQAAAAoxNTU3NTE5MTM3AwAAAAI3OQIAAAAEMTA0MAQAAAABMAcAAAAIOC84LzIwMTkIAAAACTMvMzEvMjAxMgkAAAABMGyi8ZA8HNcII0Q/0jwc1wghQ0lRLlRTRTo4NzY2LklRX09USEVSX09QRVIuRlkyMDA4AQAAAPHtBAACAAAABi0zMTQ2NQEIAAAABQAAAAExAQAAAAoxMjU5MDcxNDA1AwAAAAI3OQIAAAADMjYwBAAAAAEwBwAAAAg4LzgvMjAxOQgAAAAJMy8zMS8yMDA4CQAAAAEw1/XBkDwc1wiUhfzRPBzXCCRDSVEuTFNFOkxTRS5JUV9TVF9ERUJUX1JFUEFJRC5GWTIwMDgBAAAAuhY9AAMAAAAAAHELgo08HNcIKSPH0jwc1wgbQ0lRLlRTRTo4Njk3LklRX0dQUEUuRlkyMDE5AQAAAK+ddQIDAAAAAAA54xWTPBzXCCfHudE8HNcIJ0NJUS5UU0U6ODYwNC5JUV9NQVJLRVRDQVAuMjAwMS8zLzMxLkpQWQEAAAAoqBMAAgAAAAw0NDA5NzI2LjAxNzUAl8eOrTwc1wjlC7HuPBzXCB9DSVEuVFNFOjgzMDYuSVFfVFJFQVNVUlkuRlkyMDEyAQAAAD18JQACAAAABS04NDExAQgAAAAFAAAAATEBAAAACjE2ODg1MTU5NTkDAAAAAjc5AgAAAAQxMjQ4BAAAAAEwBwAAAAg4LzgvMjAxOQgAAAAJMy8zMS8yMDEyCQAAAAEwPbeykTwc1wjnZLfRPBzXCCdDSVEuVFNFOjgzMDYuSVFfTkVUX0lOVEVSRVNUX0VYUC5GWTIwMTABAAAAPXwlAAMAAAAAAD23spE8HNcIQMH30Twc1wggQ0lRLlRTRTo4Njk3</t>
  </si>
  <si>
    <t>LklRX0NIQU5HRV9BUC5GWTIwMTUBAAAAr511AgIAAAAELTMyNwEIAAAABQAAAAExAQAAAAoxNzQyOTMwMjM0AwAAAAI3OQIAAAAEMjAxNwQAAAABMAcAAAAIOC84LzIwMTkIAAAACTMvMzEvMjAxNQkAAAABMPmAE5M8HNcIpYjd0Twc1wggQ0lRLlRTRTo4MzA2LklRX1NHQV9TVVBQTC5GWTIwMDkBAAAAPXwlAAIAAAAHMTUwODEyNwEIAAAABQAAAAExAQAAAAoxNDczMjA2MzY2AwAAAAI3OQIAAAADMTAyBAAAAAEwBwAAAAg4LzgvMjAxOQgAAAAJMy8zMS8yMDA5CQAAAAEwH1WwkTwc1wjicAjSPBzXCCVDSVEuU0VISzozODguSVFfU1BFQ0lBTF9ESVZfQ0YuRlkyMDEzAQAAALJSJQADAAAAAABSd42LPBzXCIPoedM8HNcIIUNJUS5UU0U6ODMwNi5JUV9DQVNIX0ZJTkFOLkZZMjAxMAEAAAA9fCUAAgAAAAc4Mjk1Mjc4AQgAAAAFAAAAATEBAAAACjE1NTYwOTU5NzIDAAAAAjc5AgAAAAQyMDA0BAAAAAEwBwAAAAg4LzgvMjAxOQgAAAAJMy8zMS8yMDEwCQAAAAEwPbeykTwc1wiv8G7SPBzXCCBDSVEuRU5YVFBBOkVOWC5JUV9JTkNfVEFYLkZZMjAxMwEAAABiRFQAAgAAAAY1MS45MTUBCAAAAAUAAAABMQEAAAAKMTcyNTIxOTk0MQMAAAACNTACAAAAAjc1BAAAAAEwBwAAAAg4LzgvMjAxOQgAAAAKMTIvMzEvMjAxMwkAAAABMOOKgo88HNcIpXO20jwc1wgZQ0lRLlhUUkE6REIxLklRX0FFLkZZMjAxNgEAAADP</t>
  </si>
  <si>
    <t>2BYAAgAAAAUyNDQuMwEIAAAABQAAAAExAQAAAAoxODc5MDY0MzYxAwAAAAI1MAIAAAAEMTAxNgQAAAABMAcAAAAIOC84LzIwMTkIAAAACjEyLzMxLzIwMTYJAAAAATBaI4qMPBzXCKBlMtM8HNcIKENJUS5YVFJBOkRCMS5JUV9UT1RBTF9ERUJUX1JFUEFJRC5GWTIwMTUBAAAAz9gWAAIAAAAHLTIyMTUuNQEIAAAABQAAAAExAQAAAAoxODMyODQ1NTYwAwAAAAI1MAIAAAAEMjE2NgQAAAABMAcAAAAIOC84LzIwMTkIAAAACjEyLzMxLzIwMTUJAAAAATBaI4qMPBzXCKBlMtM8HNcIG0NJUS5UU0U6ODY5Ny5JUV9DT0dTLkZZMjAxMAEAAACvnXUCAgAAAAQ4MjY5AQgAAAAFAAAAATEBAAAACjE1OTg5MDU0OTMDAAAAAjc5AgAAAAIzNAQAAAABMAcAAAAIOC84LzIwMTkIAAAACTMvMzEvMjAxMAkAAAABMLEDKJQ8HNcIvPzy0Twc1wgfQ0lRLlRTRTo4Njk3LklRX09QRVJfSU5DLkZZMjAwNgEAAACvnXUCAgAAAAUyODIxMgEIAAAABQAAAAExAQAAAAoxNTk4OTA1OTQ0AwAAAAI3OQIAAAACMjEEAAAAATAHAAAACDgvOC8yMDE5CAAAAAkzLzMxLzIwMDYJAAAAATCnfeiIPBzXCJjhlKQ8HNcIHkNJUS5FTlhUUEE6RU5YLklRX0RBX0NGLkZZMjAxMgEAAABiRFQAAgAAAAYxMi43MzEBCAAAAAUAAAABMQEAAAAKMTY4Mjc1ODcwMgMAAAACNTACAAAABDIxNjAEAAAAATAHAAAACDgvOC8yMDE5CAAAAAoxMi8zMS8yMDEy</t>
  </si>
  <si>
    <t>CQAAAAEw44qCjzwc1wh7FJXSPBzXCCpDSVEuVFNFOjg2MDQuSVFfVE9UQUxfQ09NTU9OX0VRVUlUWS5GWTIwMTMBAAAAKKgTAAIAAAAHMjI5NDM3MQEIAAAABQAAAAExAQAAAAoxNzQ0MDM2MTI4AwAAAAI3OQIAAAAEMTAwNgQAAAABMAcAAAAIOC84LzIwMTkIAAAACTMvMzEvMjAxMwkAAAABMA74CZM8HNcIH9br0Twc1wgkQ0lRLk5ZU0U6SUNFLklRX0NVUlJFTkNZX0dBSU4uRlkyMDE3AQAAAGCCEAACAAAAAy0xMwEIAAAABQAAAAExAQAAAAoxOTQ0MDQ1OTg2AwAAAAMxNjACAAAAAjM4BAAAAAEwBwAAAAg4LzgvMjAxOQgAAAAKMTIvMzEvMjAxNwkAAAABMCXVr488HNcIXZ2e0jwc1wgjQ0lRLk5ZU0U6SUNFLklRX0JBU0lDX1dFSUdIVC5GWTIwMTcBAAAAYIIQAAIAAAADNTg5ACXVr488HNcIG7Vz0jwc1wggQ0lRLlNFSEs6Mzg4LklRX0NIQU5HRV9BUi5GWTIwMTYBAAAAslIlAAIAAAAEMzQzMgEIAAAABQAAAAExAQAAAAoxODc5MTMyNzIyAwAAAAI2NAIAAAAEMjAxOAQAAAABMAcAAAAIOC84LzIwMTkIAAAACjEyLzMxLzIwMTYJAAAAATBiazyLPBzXCA6wX9M8HNcIIENJUS5TR1g6UzY4LklRX0NPTU1PTl9SRVAuRlkyMDE1AQAAAKVSJQACAAAABi04LjAyNQEIAAAABQAAAAExAQAAAAoxODA4MzUxNjA4AwAAAAMxMzgCAAAABDIxNjQEAAAAATAHAAAACDgvOC8yMDE5CAAAAAk2LzMwLzIwMTUJAAAA</t>
  </si>
  <si>
    <t>ATCNqeWLPBzXCA62IdM8HNcIJUNJUS5FTlhUUEE6RU5YLklRX0ZJTklTSEVEX0lOVi5GWTIwMTIBAAAAYkRUAAMAAAAAAOOKgo88HNcILSmJ0jwc1wgjQ0lRLlRTRTo4NjAxLklRX0JFVEFfMllSLjIwMTcvMDMvMzEBAAAA/lQNAAIAAAAQMS40ODc2ODQ1MzY4ODE4OQCDX/2sPBzXCFpV7NM8HNcIIkNJUS5FTlhUUEE6RU5YLklRX0JVSUxESU5HUy5GWTIwMTABAAAAYkRUAAMAAAAAAJQogI88HNcIexSV0jwc1wgfQ0lRLlNHWDpTNjguSVFfU0dBX1NVUFBMLkZZMjAxNgEAAAClUiUAAgAAAAcyMDMuMDY2AQgAAAAFAAAAATEBAAAACjE4NTY1NzU5NzADAAAAAzEzOAIAAAADMTAyBAAAAAEwBwAAAAg4LzgvMjAxOQgAAAAJNi8zMC8yMDE2CQAAAAEwjanlizwc1wjnyhXTPBzXCCRDSVEuTllTRTpJQ0UuSVFfVU5MRVZFUkVEX0ZDRi5GWTIwMTcBAAAAYIIQAAIAAAAIMTczNy44NzUBCAAAAAUAAAABMQEAAAAKMTk0NDA0NTk4NgMAAAADMTYwAgAAAAQ0NDIzBAAAAAEwBwAAAAg4LzgvMjAxOQgAAAAKMTIvMzEvMjAxNwkAAAABMCXVr488HNcI71Jx0jwc1wghQ0lRLlNFSEs6Mzg4LklRX0NBU0hfVEFYRVMuRlkyMDA4AQAAALJSJQACAAAACDEzNjEuMjQ2AQgAAAAFAAAAATEBAAAACjEzNDk2MzM1MzADAAAAAjY0AgAAAAQzMDUzBAAAAAEwBwAAAAg4LzgvMjAxOQgAAAAKMTIvMzEvMjAwOAkAAAABMFJ3jYs8</t>
  </si>
  <si>
    <t>HNcI1lA+0zwc1wgnQ0lRLkVOWFRQQTpFTlguSVFfREFZU19TQUxFU19PVVQuRlkyMDExAQAAAGJEVAADAAAAAACe5XmJPBzXCLjThdM8HNcIJENJUS5OQVNEQVFHUzpOREFRLklRX1RSRUFTVVJZLkZZMjAxMQEAAAC3TAsAAgAAAAQtODYwAQgAAAAFAAAAATEBAAAACjE2NjAxNjA0ODYDAAAAAzE2MAIAAAAEMTI0OAQAAAABMAcAAAAIOC84LzIwMTkIAAAACjEyLzMxLzIwMTEJAAAAATB3UpuOPBzXCAc4u9I8HNcIIkNJUS5OWVNFOklDRS5JUV9PVEhFUl9JTlRBTi5GWTIwMTABAAAAYIIQAAIAAAAHOTQwLjExOAEIAAAABQAAAAExAQAAAAoxNjE2MjQ0NjIxAwAAAAMxNjACAAAABDEwNDAEAAAAATAHAAAACDgvOC8yMDE5CAAAAAoxMi8zMS8yMDEwCQAAAAEwczeyjzwc1wgtKYnSPBzXCB9DSVEuVFNFOjg3NjYuSVFfVE9UQUxfQ0wuRlkyMDA4AQAAAPHtBAACAAAABzI2ODgyOTgBCAAAAAUAAAABMQEAAAAKMTI1OTA3MTQwNQMAAAACNzkCAAAABDEwMDkEAAAAATAHAAAACDgvOC8yMDE5CAAAAAkzLzMxLzIwMDgJAAAAATBsovGQPBzXCPbMSNI8HNcIJkNJUS5TR1g6UzY4LklRX0VCSVREQV9DQVBFWF9JTlQuRlkyMDExAQAAAKVSJQADAAAAAACPADCJPBzXCP24z9M8HNcIH0NJUS5OWVNFOklDRS5JUV9FQklUX0lOVC5GWTIwMTUBAAAAYIIQAAIAAAAJMTguOTc5MzgxAQgAAAAFAAAAATEBAAAACjE4NzMz</t>
  </si>
  <si>
    <t>ODI3OTYDAAAAAzE2MAIAAAAENDE4OQQAAAABMAcAAAAIOC84LzIwMTkIAAAACjEyLzMxLzIwMTUJAAAAATAxEhCKPBzXCGpej9M8HNcIKUNJUS5UU0U6ODMwNi5JUV9EQVlTX0lOVkVOVE9SWV9PVVQuRlkyMDEyAQAAAD18JQADAAAAAABZblCKPBzXCCv8jNM8HNcIJUNJUS5YVFJBOkRCMS5JUV9ESUxVVF9FUFNfSU5DTC5GWTIwMDgBAAAAz9gWAAIAAAAENS40MgEIAAAABQAAAAExAQAAAAoxNDYyOTYxMjIzAwAAAAI1MAIAAAABOAQAAAABMAcAAAAIOC84LzIwMTkIAAAACjEyLzMxLzIwMDgJAAAAATDV2CmNPBzXCNVJztI8HNcIIENJUS5OWVNFOklDRS5JUV9DSEFOR0VfQVIuRlkyMDE0AQAAAGCCEAACAAAAAy00MwEIAAAABQAAAAExAQAAAAoxODI2NjUzNDUyAwAAAAMxNjACAAAABDIwMTgEAAAAATAHAAAACDgvOC8yMDE5CAAAAAoxMi8zMS8yMDE0CQAAAAEwQnOtjzwc1wgJO5zSPBzXCCRDSVEuVFNFOjg3NjYuSVFfSU1QQUlSTUVOVF9HVy5GWTIwMTgBAAAA8e0EAAMAAAAAAFqrlJA8HNcIoXxZ0jwc1wgoQ0lRLlRTRTo4Njk3LklRX1RPVEFMX0RFQlRfRUJJVERBLkZZMjAwOAEAAACvnXUCAgAAAAgwLjU3MzUxNAEIAAAABQAAAAExAQAAAAoxNTk4OTA1MzMzAwAAAAI3OQIAAAAENDE5MgQAAAABMAcAAAAIOC84LzIwMTkIAAAACTMvMzEvMjAwOAkAAAABMJXKkIo8HNcIal6P0zwc1wgiQ0lRLlNH</t>
  </si>
  <si>
    <t>WDpTNjguSVFfT1RIRVJfRVFVSVRZLkZZMjAxNAEAAAClUiUAAgAAAAY3NC40ODMBCAAAAAUAAAABMQEAAAAKMTc1NDgwMzc0MwMAAAADMTM4AgAAAAQxMDI4BAAAAAEwBwAAAAg4LzgvMjAxOQgAAAAJNi8zMC8yMDE0CQAAAAEwjanlizwc1wj0PivTPBzXCB9DSVEuVFNFOjg2MDQuSVFfVFJFQVNVUlkuRlkyMDEzAQAAACioEwACAAAABi03MDUxNAEIAAAABQAAAAExAQAAAAoxNzQ0MDM2MTI4AwAAAAI3OQIAAAAEMTI0OAQAAAABMAcAAAAIOC84LzIwMTkIAAAACTMvMzEvMjAxMwkAAAABMA74CZM8HNcIrhHn0Twc1wgoQ0lRLlRTRTo4Njk3LklRX1RPVEFMX0RFQlRfUkVQQUlELkZZMjAxMgEAAACvnXUCAwAAAAAA+mUqlDwc1wicJ7zRPBzXCB5DSVEuVFNFOjg2MDQuSVFfV0lQX0lOVi5GWTIwMTUBAAAAKKgTAAMAAAAAALAeEZM8HNcI8HbK0Twc1wglQ0lRLkVOWFRQQTpFTlguSVFfVE9UQUxfRVFVSVRZLkZZMjAxMgEAAABiRFQAAgAAAAcxMTUuNDAyAQgAAAAFAAAAATEBAAAACjE2ODI3NTg3MDIDAAAAAjUwAgAAAAQxMjc1BAAAAAEwBwAAAAg4LzgvMjAxOQgAAAAKMTIvMzEvMjAxMgkAAAABMOOKgo88HNcIXxd20jwc1wgrQ0lRLkVOWFRQQTpFTlguSVFfREFZU19JTlZFTlRPUllfT1VULkZZMjAwOAEAAABiRFQAAwAAAAAAnuV5iTwc1whD55jTPBzXCB9DSVEuU0VISzozODguSVFfRUJUX0VYQ0wu</t>
  </si>
  <si>
    <t>RlkyMDE3AQAAALJSJQACAAAABDg0ODQBCAAAAAUAAAABMQEAAAAKMTk1MDMwOTMxMwMAAAACNjQCAAAAATQEAAAAATAHAAAACDgvOC8yMDE5CAAAAAoxMi8zMS8yMDE3CQAAAAEwYms8izwc1whJGCTTPBzXCCBDSVEuVFNFOjg2OTcuSVFfQ0hBTkdFX0FQLkZZMjAwNAEAAACvnXUCAgAAAAM0NjYBCAAAAAUAAAABMQEAAAAKMTU5ODkwNTIzNQMAAAACNzkCAAAABDIwMTcEAAAAATAHAAAACDgvOC8yMDE5CAAAAAkzLzMxLzIwMDQJAAAAATCzQCCIPBzXCMrPgaQ8HNcIH0NJUS5TR1g6UzY4LklRX0RJVkVTVF9DRi5GWTIwMTEBAAAApVIlAAMAAAAAAIcXOYw8HNcIX5L70jwc1wguQ0lRLlRTRTo4NzY2LklRX1RPVEFMX0RFQlRfRUJJVERBX0NBUEVYLkZZMjAxMAEAAADx7QQAAgAAAAg4LjI2NTI2NQEIAAAABQAAAAExAQAAAAoxMzgyNzYzNjA4AwAAAAI3OQIAAAAFMjMzMTMEAAAAATAHAAAACDgvOC8yMDE5CAAAAAkzLzMxLzIwMTAJAAAAATD7rw2KPBzXCKQ0p9M8HNcIJkNJUS5UU0U6ODc2Ni5JUV9MT0FOU19SRUNFSVZfTFQuRlkyMDEyAQAAAPHtBAACAAAABjU1MzEzNAEIAAAABQAAAAExAQAAAAoxNTU3NTE5MTM3AwAAAAI3OQIAAAAEMTA1MAQAAAABMAcAAAAIOC84LzIwMTkIAAAACTMvMzEvMjAxMgkAAAABMGyi8ZA8HNcII0Q/0jwc1wgnQ0lRLkVOWFRQQTpFTlguSVFfR0FJTl9BU1NFVFNfQ0Yu</t>
  </si>
  <si>
    <t>RlkyMDA4AQAAAGJEVAACAAAABzM4OC4xODgBCAAAAAUAAAABMQEAAAAKMTQxNzM0MzEzMQMAAAACNTACAAAABDIwMjYEAAAAATAHAAAACDgvOC8yMDE5CAAAAAoxMi8zMS8yMDA4CQAAAAEwlCiAjzwc1wjcTK/SPBzXCCZDSVEuVFNFOjg2OTcuSVFfQ0FTSF9DT05WRVJTSU9OLkZZMjAwOAEAAACvnXUCAgAAAAcxMi4xNTEyAQgAAAAFAAAAATEBAAAACjE1OTg5MDUzMzMDAAAAAjc5AgAAAAQ0MTg0BAAAAAEwBwAAAAg4LzgvMjAxOQgAAAAJMy8zMS8yMDA4CQAAAAEwlcqQijwc1wgwm2vTPBzXCCJDSVEuVFNFOjgzMDYuSVFfQVNTRVRfVFVSTlMuRlkyMDE3AQAAAD18JQADAAAAAAD7rw2KPBzXCKIApdM8HNcIJkNJUS5UU0U6ODY5Ny5JUV9GSUxJTkdfQ1VSUkVOQ1kuRlkyMDE1AQAAAK+ddQIDAAAAA0pQWQA54xWTPBzXCGUm29E8HNcIIENJUS5YVFJBOkRCMS5JUV9PVEhFUl9SRVYuRlkyMDEyAQAAAM/YFgACAAAAAzAuOQEIAAAABQAAAAExAQAAAAoxNjY0MDQyNDE3AwAAAAI1MAIAAAADMzU3BAAAAAEwBwAAAAg4LzgvMjAxOQgAAAAKMTIvMzEvMjAxMgkAAAABMFQ7LI08HNcILaQO0zwc1wgqQ0lRLlRTRTo4NjA0LklRX0lOQ19UQVhfUEFZX0NVUlJFTlQuRlkyMDE3AQAAACioEwACAAAABTI0MjEzAQgAAAAFAAAAATEBAAAACjE5Njk1MDE2NTYDAAAAAjc5AgAAAAQxMDk0BAAAAAEwBwAAAAg4Lzgv</t>
  </si>
  <si>
    <t>MjAxOQgAAAAJMy8zMS8yMDE3CQAAAAEwsB4Rkzwc1wi+ghvSPBzXCChDSVEuWFRSQTpEQjEuSVFfVE9UQUxfREVCVF9SRVBBSUQuRlkyMDEzAQAAAM/YFgACAAAABy0xOTc3LjgBCAAAAAUAAAABMQEAAAAKMTcyMzkxNjk2MgMAAAACNTACAAAABDIxNjYEAAAAATAHAAAACDgvOC8yMDE5CAAAAAoxMi8zMS8yMDEzCQAAAAEwVDssjTwc1wj3QQzTPBzXCDJDSVEuTFNFOkxTRS5JUV9DSEFOR0VfT1RIRVJfTkVUX09QRVJfQVNTRVRTLkZZMjAwOQEAAAC6Fj0AAgAAAAQxMC4yAQgAAAAFAAAAATEBAAAACjEzODA2MzA0ODADAAAAAjU1AgAAAAQyMDQ1BAAAAAEwBwAAAAg4LzgvMjAxOQgAAAAJMy8zMS8yMDA5CQAAAAEwcQuCjTwc1wjF0tfSPBzXCChDSVEuWFRSQTpEQjEuSVFfRklYRURfQVNTRVRfVFVSTlMuRlkyMDE3AQAAAM/YFgACAAAACTIzLjc3Nzk3NwEIAAAABQAAAAExAQAAAAoxOTUwNDc1MjAzAwAAAAI1MAIAAAAENDA2NgQAAAABMAcAAAAIOC84LzIwMTkIAAAACDEvMS8yMDE4CQAAAAEwjwAwiTwc1wjxCr/TPBzXCChDSVEuVFNFOjg2MDQuSVFfREVGX1RBWF9BU1NFVFNfTFQuRlkyMDE5AQAAACioEwACAAAABTE1MDI2AQgAAAAFAAAAATEBAAAACjE5Njk1MDE2MjcDAAAAAjc5AgAAAAQxMDI2BAAAAAEwBwAAAAg4LzgvMjAxOQgAAAAJMy8zMS8yMDE5CQAAAAEwsB4Rkzwc1wjqYdbRPBzXCCRD</t>
  </si>
  <si>
    <t>SVEuTllTRTpJQ0UuSVFfSU1QQUlSTUVOVF9HVy5GWTIwMTUBAAAAYIIQAAMAAAAAAEJzrY88HNcIWh040jwc1wgoQ0lRLlhUUkE6REIxLklRX01JTk9SSVRZX0lOVEVSRVNULkZZMjAxNwEAAADP2BYAAgAAAAUxMTguMQEIAAAABQAAAAExAQAAAAoxOTUwNDc1MjAzAwAAAAI1MAIAAAAEMTA1MgQAAAABMAcAAAAIOC84LzIwMTkIAAAACDEvMS8yMDE4CQAAAAEwWiOKjDwc1wgQuQLTPBzXCBtDSVEuVFNFOjg2OTcuSVFfTlBQRS5GWTIwMTcBAAAAr511AgIAAAAENTE0MAEIAAAABQAAAAExAQAAAAoxODQ2OTEyMzAxAwAAAAI3OQIAAAAEMTAwNAQAAAABMAcAAAAIOC84LzIwMTkIAAAACTMvMzEvMjAxNwkAAAABMDnjFZM8HNcIpYjd0Twc1wgfQ0lRLlNFSEs6Mzg4LklRX0VCSVRfSU5ULkZZMjAxMAEAAACyUiUAAwAAAAAA5P2BiDwc1wgqauDTPBzXCC5DSVEuVFNFOjg2MDQuSVFfTUlOT1JJVFlfSU5URVJFU1RfVE9UQUwuRlkyMDEyAQAAACioEwACAAAABjI4MTg5NgEIAAAABQAAAAExAQAAAAoxNjg0NjI4NTU3AwAAAAI3OQIAAAAEMTMxMgQAAAABMAcAAAAIOC84LzIwMTkIAAAACTMvMzEvMjAxMgkAAAABMA74CZM8HNcIUa/k0Twc1wgeQ0lRLlNHWDpTNjguSVFfTkVUX0RFQlQuRlkyMDE1AQAAAKVSJQACAAAACC04NTAuODc4AQgAAAAFAAAAATEBAAAACjE4MDgzNTE2MDgDAAAAAzEzOAIAAAAENDM2</t>
  </si>
  <si>
    <t>NAQAAAABMAcAAAAIOC84LzIwMTkIAAAACTYvMzAvMjAxNQkAAAABMI2p5Ys8HNcIDLNA0zwc1wgoQ0lRLk5ZU0U6SUNFLklRX1RPVEFMX0RJVl9QQUlEX0NGLkZZMjAxNQEAAABgghAAAgAAAAQtMzMxAQgAAAAFAAAAATEBAAAACjE4NzMzODI3OTYDAAAAAzE2MAIAAAAEMjAyMgQAAAABMAcAAAAIOC84LzIwMTkIAAAACjEyLzMxLzIwMTUJAAAAATAl1a+PPBzXCFWgf9I8HNcIGkNJUS5UU0U6ODYwMS5JUV9DSVAuRlkyMDE3AQAAAP5UDQADAAAAAABwAeCRPBzXCNnn/tE8HNcIJENJUS5TR1g6UzY4LklRX1NQRUNJQUxfRElWX0NGLkZZMjAwNwEAAAClUiUAAwAAAAAAWiOKjDwc1wjnyhXTPBzXCCRDSVEuWFRSQTpEQjEuSVFfRUJJVERBLkZZMjAxMy4uLi5KUFkBAAAAz9gWAAIAAAANMTQxODM2LjI5NDE1NAEIAAAABQAAAAExAQAAAAoxNzIzOTE2OTYyAwAAAAI3OQIAAAAENDA1MQQAAAABMAcAAAAIOC84LzIwMTkIAAAACjEyLzMxLzIwMTMJAAAAATBUXoSIPBzXCLoxxtM8HNcIKENJUS5FTlhUUEE6RU5YLklRX09USEVSX0xUX0FTU0VUUy5GWTIwMDkBAAAAYkRUAAMAAAAAAJQogI88HNcILSmJ0jwc1wgmQ0lRLlRTRTo4NjAxLklRX09USEVSX0xUX0FTU0VUUy5GWTIwMTMBAAAA/lQNAAIAAAAFMjQ1NzABCAAAAAUAAAABMQEAAAAKMTYyNTk3NTMwNQMAAAACNzkCAAAABDEwNjAEAAAAATAHAAAACDgv</t>
  </si>
  <si>
    <t>OC8yMDE5CAAAAAkzLzMxLzIwMTMJAAAAATDjrQ+SPBzXCC4yLNI8HNcIKkNJUS5YVFJBOkRCMS5JUV9JTkNfVEFYX1BBWV9DVVJSRU5ULkZZMjAxMgEAAADP2BYAAgAAAAUyMDIuMwEIAAAABQAAAAExAQAAAAoxNjY0MDQyNDE3AwAAAAI1MAIAAAAEMTA5NAQAAAABMAcAAAAIOC84LzIwMTkIAAAACjEyLzMxLzIwMTIJAAAAATBUOyyNPBzXCCItGNM8HNcIKUNJUS5TR1g6UzY4LklRX09USEVSX1VOVVNVQUxfU1VQUEwuRlkyMDEzAQAAAKVSJQADAAAAAACHFzmMPBzXCKxoE9M8HNcIMUNJUS5OQVNEQVFHUzpOREFRLklRX05FVF9ERUJUX0VCSVREQV9DQVBFWC5GWTIwMTMBAAAAt0wLAAIAAAAHMi43NTcxNgEIAAAABQAAAAExAQAAAAoxNzc4MjA3OTQ4AwAAAAMxNjACAAAABTIzMzE0BAAAAAEwBwAAAAg4LzgvMjAxOQgAAAAKMTIvMzEvMjAxMwkAAAABMFJGfIk8HNcIFIK10zwc1wgkQ0lRLlRTRTo4NjAxLklRX0NBU0hfSU5URVJFU1QuRlkyMDE3AQAAAP5UDQACAAAAAjQyAQgAAAAFAAAAATEBAAAACjE4NDk0NzYzMzADAAAAAjc5AgAAAAQzMDI4BAAAAAEwBwAAAAg4LzgvMjAxOQgAAAAJMy8zMS8yMDE3CQAAAAEwq2PikTwc1wjUakbSPBzXCDFDSVEuVFNFOjgzMDYuSVFfQ0hBTkdFX05FVF9XT1JLSU5HX0NBUElUQUwuRlkyMDE2AQAAAD18JQADAAAAAACNk7+QPBzXCJSF/NE8HNcIH0NJUS5UU0U6</t>
  </si>
  <si>
    <t>ODMwNi5JUV9EQV9TVVBQTC5GWTIwMDkBAAAAPXwlAAMAAAAAAB9VsJE8HNcINTUN0jwc1wgrQ0lRLk5BU0RBUUdTOk5EQVEuSVFfQ1VTVE9NX0JFVEEuMjAxMy8xMi8zMQEAAAC3TAsAAgAAABAwLjY0Mjc4NTI3MDcxNTEyAINf/aw8HNcIsNz10zwc1wglQ0lRLlRTRTo4NzY2LklRX1BST1ZfQkFEX0RFQlRTLkZZMjAxNAEAAADx7QQAAgAAAAMxMzIBCAAAAAUAAAABMQEAAAAKMTcxNDgwMjEzMQMAAAACNzkCAAAAAjk1BAAAAAEwBwAAAAg4LzgvMjAxOQgAAAAJMy8zMS8yMDE0CQAAAAEwbKLxkDwc1wjCbSfSPBzXCBpDSVEuU0dYOlM2OC5JUV9OUFBFLkZZMjAxNAEAAAClUiUAAgAAAAY2MS40ODgBCAAAAAUAAAABMQEAAAAKMTc1NDgwMzc0MwMAAAADMTM4AgAAAAQxMDA0BAAAAAEwBwAAAAg4LzgvMjAxOQgAAAAJNi8zMC8yMDE0CQAAAAEwjanlizwc1wigZTLTPBzXCB1DSVEuU0VISzozODguSVFfR0FfRVhQLkZZMjAxNgEAAACyUiUAAgAAAAMxMDYBCAAAAAUAAAABMQEAAAAKMTg3OTEzMjcyMgMAAAACNjQCAAAABTIxNTYyBAAAAAEwBwAAAAg4LzgvMjAxOQgAAAAKMTIvMzEvMjAxNgkAAAABMGJrPIs8HNcIvtwo0zwc1wgfQ0lRLlRTRTo4NjA0LklRX1RPVEFMX0NBLkZZMjAwOQEAAAAoqBMAAgAAAAgyMjkyMTI2OAEIAAAABQAAAAExAQAAAAoxNDU5NjA1Mzc4AwAAAAI3OQIAAAAEMTAwOAQAAAAB</t>
  </si>
  <si>
    <t>MAcAAAAIOC84LzIwMTkIAAAACTMvMzEvMjAwOQkAAAABMNOVB5M8HNcIJ8e50Twc1wgZQ0lRLlRTRTo4Njk3LklRX0ZYLkZZMjAxNAEAAACvnXUCAgAAAAE4AQgAAAAFAAAAATEBAAAACjE2ODM5NzUxMDADAAAAAjc5AgAAAAQyMTQ0BAAAAAEwBwAAAAg4LzgvMjAxOQgAAAAJMy8zMS8yMDE0CQAAAAEw+YATkzwc1wjwdsrRPBzXCCNDSVEuU0VISzozODguSVFfT1RIRVJfRVFVSVRZLkZZMjAxMQEAAACyUiUAAgAAAAMxMDYBCAAAAAUAAAABMQEAAAAKMTU5MTU5NDQyNQMAAAACNjQCAAAABDEwMjgEAAAAATAHAAAACDgvOC8yMDE5CAAAAAoxMi8zMS8yMDExCQAAAAEwUneNizwc1wj0PivTPBzXCCNDSVEuVFNFOjg2MDEuSVFfVE9UQUxfQVNTRVRTLkZZMjAxNAEAAAD+VA0AAgAAAAgxOTQ4MDg2MwEIAAAABQAAAAExAQAAAAoxNjg4NTI5Mjg3AwAAAAI3OQIAAAAEMTAwNwQAAAABMAcAAAAIOC84LzIwMTkIAAAACTMvMzEvMjAxNAkAAAABMGGf3ZE8HNcIKkcg0jwc1wgnQ0lRLlRTRTo4Njk3LklRX1RPVEFMX1JFVi5GWTIwMTcuLi4uSlBZAQAAAK+ddQICAAAABjEwNzg4NQEIAAAABQAAAAExAQAAAAoxODQ2OTEyMzAxAwAAAAI3OQIAAAACMjgEAAAAATAHAAAACDgvOC8yMDE5CAAAAAkzLzMxLzIwMTcJAAAAATDk/YGIPBzXCNcc0tM8HNcIJkNJUS5MU0U6TFNFLklRX01BUktFVENBUC4yMDE1LzMvMzEu</t>
  </si>
  <si>
    <t>SlBZAQAAALoWPQACAAAADjE1MTgwODAuNTU5NjI1AQYAAAAFAAAAATEBAAAACjE3MjUxMjA3MzYDAAAAAjc5AgAAAAYxMDAwNTQEAAAAATAHAAAACTMvMzEvMjAxNZfHjq08HNcIbteq7jwc1wgmQ0lRLk5ZU0U6SUNFLklRX1NBTEVTX01BUktFVElORy5GWTIwMTgBAAAAYIIQAAMAAAAAACXVr488HNcICTuc0jwc1wgjQ0lRLlRTRTo4NzY2LklRX0RJTFVUX1dFSUdIVC5GWTIwMTABAAAA8e0EAAIAAAAKNzg3Ljk5OTA3NwBsovGQPBzXCLlnZdI8HNcIHkNJUS5UU0U6ODMwNi5JUV9QRU5TSU9OLkZZMjAwOQEAAAA9fCUAAgAAAAYyMTQ3OTYBCAAAAAUAAAABMQEAAAAKMTQ3MzIwNjM2NgMAAAACNzkCAAAABDEyMTMEAAAAATAHAAAACDgvOC8yMDE5CAAAAAkzLzMxLzIwMDkJAAAAATA9t7KRPBzXCDU1DdI8HNcIMUNJUS5UU0U6ODY5Ny5JUV9DSEFOR0VfTkVUX1dPUktJTkdfQ0FQSVRBTC5GWTIwMTkBAAAAr511AgIAAAAFMzE0NzIBCAAAAAUAAAABMQEAAAAKMTk2ODM5MjQ4NAMAAAACNzkCAAAABDQ0MjEEAAAAATAHAAAACDgvOC8yMDE5CAAAAAkzLzMxLzIwMTkJAAAAATA54xWTPBzXCDBM4tE8HNcIK0NJUS5TR1g6UzY4LklRX0lNUFVUX09QRVJfTEVBU0VfREVQUi5GWTIwMTcBAAAApVIlAAMAAAAAAI2p5Ys8HNcI9D4r0zwc1wglQ0lRLkxTRTpMU0UuSVFfTkVUX0RFQlRfRUJJVERBLkZZMjAxOAEA</t>
  </si>
  <si>
    <t>AAC6Fj0AAgAAAAgwLjM5MTQ1MgEIAAAABQAAAAExAQAAAAoxOTUwODY0MjE3AwAAAAI1NQIAAAAENDE5MwQAAAABMAcAAAAIOC84LzIwMTkIAAAACjEyLzMxLzIwMTgJAAAAATCPADCJPBzXCDFtwdM8HNcIKUNJUS5MU0U6TFNFLklRX1RFVl9FQklUREEuMjAwMC4yMDAzLzAzLzMxAQAAALoWPQACAAAACDYuMDI1MjgyAQcAAAAFAAAAATEBAAAACjEyNzkxOTM3ODEDAAAAATACAAAABjEwMDAzMAQAAAABMAcAAAAJMy8zMS8yMDAzCAAAAAkzLzMxLzIwMDOvKZGtPBzXCHuzptE8HNcII0NJUS5UU0U6ODMwNi5JUV9HUk9TU19NQVJHSU4uRlkyMDExAQAAAD18JQADAAAAAABZblCKPBzXCHRxg9M8HNcIJkNJUS5UU0U6ODY5Ny5JUV9ORVRfREVCVF9JU1NVRUQuRlkyMDE0AQAAAK+ddQICAAAABi02MjU2OQEIAAAABQAAAAExAQAAAAoxNjgzOTc1MTAwAwAAAAI3OQIAAAAEMjAwMwQAAAABMAcAAAAIOC84LzIwMTkIAAAACTMvMzEvMjAxNAkAAAABMPmAE5M8HNcI+Orf0Twc1wghQ0lRLlNHWDpTNjguSVFfQ0FTSF9JTlZFU1QuRlkyMDEwAQAAAKVSJQACAAAABy00My41ODcBCAAAAAUAAAABMQEAAAAKMTQ3MDExMzIyOQMAAAADMTM4AgAAAAQyMDA1BAAAAAEwBwAAAAg4LzgvMjAxOQgAAAAJNi8zMC8yMDEwCQAAAAEwhxc5jDwc1whLGwXTPBzXCBtDSVEuU0VISzozODguSVFfRUJJVC5GWTIwMDkBAAAAslIl</t>
  </si>
  <si>
    <t>AAIAAAAENTU0MwEIAAAABQAAAAExAQAAAAoxNDM2Mjc1NTAxAwAAAAI2NAIAAAADNDAwBAAAAAEwBwAAAAg4LzgvMjAxOQgAAAAKMTIvMzEvMjAwOQkAAAABMFJ3jYs8HNcI9D4r0zwc1wgmQ0lRLlRTRTo4Njk3LklRX0NBU0hfQ09OVkVSU0lPTi5GWTIwMTcBAAAAr511AgMAAAAAAJXKkIo8HNcIDYWW0zwc1wgwQ0lRLlRTRTo4NjAxLklRX1RPVEFMX09VVFNUQU5ESU5HX0JTX0RBVEUuRlkyMDEwAQAAAP5UDQACAAAACDE3NDguNDczAQQAAAAFAAAAATUBAAAACjEzODI3NjM0MDECAAAABTI0MTUyBgAAAAEw460Pkjwc1wisDgbSPBzXCCtDSVEuTkFTREFRR1M6TkRBUS5JUV9BU1NFVF9XUklURURPV04uRlkyMDE0AQAAALdMCwACAAAAAy00OQEIAAAABQAAAAExAQAAAAoxODMwMzM1MjIxAwAAAAMxNjACAAAAAjMyBAAAAAEwBwAAAAg4LzgvMjAxOQgAAAAKMTIvMzEvMjAxNAkAAAABMDl8g448HNcInPfe0jwc1wgtQ0lRLlRTRTo4Njk3LklRX0RFRl9UQVhfQVNTRVRTX0NVUlJFTlQuRlkyMDA5AQAAAK+ddQICAAAAAzM2NwEIAAAABQAAAAExAQAAAAoxNTk4OTA1NTM0AwAAAAI3OQIAAAAEMTExNwQAAAABMAcAAAAIOC84LzIwMTkIAAAACTMvMzEvMjAwOQkAAAABMLEDKJQ8HNcI+Orf0Twc1wglQ0lRLkxTRTpMU0UuSVFfUEVSSU9ETEVOR1RIX0lTLkZZMjAwOAEAAAC6Fj0AAQAAAAIxMgBxC4KNPBzX</t>
  </si>
  <si>
    <t>CJz33tI8HNcIJkNJUS5UU0U6ODYwNC5JUV9BU1NFVF9XUklURURPV04uRlkyMDEzAQAAACioEwACAAAABS01NDU1AQgAAAAFAAAAATEBAAAACjE3NDQwMzYxMjgDAAAAAjc5AgAAAAIzMgQAAAABMAcAAAAIOC84LzIwMTkIAAAACTMvMzEvMjAxMwkAAAABMA74CZM8HNcIgCP60Twc1wgqQ0lRLk5BU0RBUUdTOk5EQVEuSVFfR1dfSU5UQU5fQU1PUlQuRlkyMDA4AQAAALdMCwADAAAAAAB3UpuOPBzXCGoRtNI8HNcIKUNJUS5MU0U6TFNFLklRX1RFVl9FQklUREEuMjAwMC4yMDE4LzAzLzMxAQAAALoWPQACAAAACTEwLjUwODgwOQEHAAAABQAAAAExAQAAAAoxODc5Mjk3MjczAwAAAAEwAgAAAAYxMDAwMzAEAAAAATAHAAAACTMvMjkvMjAxOAgAAAAJMy8yOS8yMDE4rymRrTwc1wjteavRPBzXCB5DSVEuTFNFOkxTRS5JUV9FQlRfRVhDTC5GWTIwMDcBAAAAuhY9AAIAAAAFMTU5LjQBCAAAAAUAAAABMQEAAAAJNjM3NDU4MTAxAwAAAAI1NQIAAAABNAQAAAABMAcAAAAIOC84LzIwMTkIAAAACTMvMzEvMjAwNwkAAAABMDl8g448HNcIcg7T0jwc1wghQ0lRLkVOWFRQQTpFTlguSVFfVE9UQUxfQ0EuRlkyMDA4AQAAAGJEVAACAAAABTk0OC41AQgAAAAFAAAAATEBAAAACjE0MTczNDMxMzEDAAAAAjUwAgAAAAQxMDA4BAAAAAEwBwAAAAg4LzgvMjAxOQgAAAAKMTIvMzEvMjAwOAkAAAABMJQogI88HNcILj590jwc</t>
  </si>
  <si>
    <t>1wgfQ0lRLlRTRTo4MzA2LklRX1RPVEFMX0NMLkZZMjAxOAEAAAA9fCUAAgAAAAkyNTcwMTMwNjUBCAAAAAUAAAABMQEAAAAKMTk3MDgzNTA5NQMAAAACNzkCAAAABDEwMDkEAAAAATAHAAAACDgvOC8yMDE5CAAAAAkzLzMxLzIwMTgJAAAAATCNk7+QPBzXCBvQKdI8HNcIIUNJUS5YVFJBOkRCMS5JUV9UT1RBTF9ERUJULkZZMjAxNQEAAADP2BYAAgAAAAYzNDY4LjMBCAAAAAUAAAABMQEAAAAKMTgzMjg0NTU2MAMAAAACNTACAAAABDQxNzMEAAAAATAHAAAACDgvOC8yMDE5CAAAAAoxMi8zMS8yMDE1CQAAAAEwWiOKjDwc1wiGfQfTPBzXCCNDSVEuTllTRTpJQ0UuSVFfRklOSVNIRURfSU5WLkZZMjAxMwEAAABgghAAAwAAAAAAQnOtjzwc1wjb1bjSPBzXCCVDSVEuU0VISzozODguSVFfREFZU19TQUxFU19PVVQuRlkyMDE2AQAAALJSJQACAAAACjUwNC43NTg2NTIBCAAAAAUAAAABMQEAAAAKMTg3OTEzMjcyMgMAAAACNjQCAAAABDQwNDIEAAAAATAHAAAACDgvOC8yMDE5CAAAAAoxMi8zMS8yMDE2CQAAAAEw5P2BiDwc1whK5LfTPBzXCCNDSVEuVFNFOjg3NjYuSVFfQkVUQV8xWVIuMjAxNS8wMy8zMQEAAADx7QQAAgAAABAxLjIwMzgyOTE1MTQzOTY4AINf/aw8HNcIjLfu0zwc1wglQ0lRLkxTRTpMU0UuSVFfU0FMRVNfTUFSS0VUSU5HLkZZMjAwOAEAAAC6Fj0AAwAAAAAAcQuCjTwc1wi83wnTPBzXCChD</t>
  </si>
  <si>
    <t>SVEuRU5YVFBBOkVOWC5JUV9TQUxFU19NQVJLRVRJTkcuRlkyMDE4AQAAAGJEVAADAAAAAAAjF6COPBzXCK55eNI8HNcIIENJUS5UU0U6ODYwMS5JUV9QQVJUX1RJTUUuRlkyMDA5AQAAAP5UDQADAAAAAADjrQ+SPBzXCC4yLNI8HNcIJENJUS5TRUhLOjM4OC5JUV9FQklUREEuRlkyMDA5Li4uLkpQWQEAAACyUiUAAgAAAAw2Nzc0Ny45NDIwMzcBCAAAAAUAAAABMQEAAAAKMTQzNjI3NTUwMQMAAAACNzkCAAAABDQwNTEEAAAAATAHAAAACDgvOC8yMDE5CAAAAAoxMi8zMS8yMDA5CQAAAAEwZxvmiDwc1whlzOLTPBzXCCdDSVEuTllTRTpJQ0UuSVFfRUJJVERBX0NBUEVYX0lOVC5GWTIwMTIBAAAAYIIQAAIAAAAJMjMuNDYxNTM4AQgAAAAFAAAAATEBAAAACjE3MTc3NzYxOTUDAAAAAzE2MAIAAAAENDE5MQQAAAABMAcAAAAIOC84LzIwMTkIAAAACjEyLzMxLzIwMTIJAAAAATAxEhCKPBzXCN2TyNM8HNcIIkNJUS5FTlhUUEE6RU5YLklRX0RJVkVTVF9DRi5GWTIwMTUBAAAAYkRUAAMAAAAAACMXoI48HNcIXxd20jwc1wglQ0lRLlRTRTo4Njk3LklRX0JBU0lDX0VQU19JTkNMLkZZMjAxMAEAAACvnXUCAgAAAAstMTU4LjQxNzQwOQEIAAAABQAAAAExAQAAAAoxNTk4OTA1NDkzAwAAAAI3OQIAAAABOQQAAAABMAcAAAAIOC84LzIwMTkIAAAACTMvMzEvMjAxMAkAAAABMLEDKJQ8HNcIH9br0Twc1wgjQ0lRLk5B</t>
  </si>
  <si>
    <t>U0RBUUdTOk5EQVEuSVFfTFRfREVCVC5GWTIwMDkBAAAAt0wLAAIAAAAEMTg3NgEIAAAABQAAAAExAQAAAAoxNTIzNzk2NDQ4AwAAAAMxNjACAAAABDEwNDkEAAAAATAHAAAACDgvOC8yMDE5CAAAAAoxMi8zMS8yMDA5CQAAAAEwd1Kbjjwc1wiueXjSPBzXCCFDSVEuVFNFOjg2MDEuSVFfTklfQ09NUEFOWS5GWTIwMTgBAAAA/lQNAAIAAAAGMTE1MzIxAQgAAAAFAAAAATEBAAAACjE4OTU2ODI4NTADAAAAAjc5AgAAAAU0MTU3MQQAAAABMAcAAAAIOC84LzIwMTkIAAAACTMvMzEvMjAxOAkAAAABMKtj4pE8HNcI1/kR0jwc1wgmQ0lRLlRTRTo4NjAxLklRX0NBU0hfQ09OVkVSU0lPTi5GWTIwMTMBAAAA/lQNAAMAAAAAAFluUIo8HNcI9Thp0zwc1wghQ0lRLlNHWDpTNjguSVFfTEVWRVJFRF9GQ0YuRlkyMDE0AQAAAKVSJQACAAAACjIxNi44OTQ2MjUBCAAAAAUAAAABMQEAAAAKMTc1NDgwMzc0MwMAAAADMTM4AgAAAAQ0NDIyBAAAAAEwBwAAAAg4LzgvMjAxOQgAAAAJNi8zMC8yMDE0CQAAAAEwjanlizwc1wgvoS3TPBzXCChDSVEuU0VISzozODguSVFfRUFSTklOR19DT19NQVJHSU4uRlkyMDA5AQAAALJSJQACAAAABzY2Ljg2NTYBCAAAAAUAAAABMQEAAAAKMTQzNjI3NTUwMQMAAAACNjQCAAAABDQxODEEAAAAATAHAAAACDgvOC8yMDE5CAAAAAoxMi8zMS8yMDA5CQAAAAEw5P2BiDwc1whlzOLTPBzXCCZD</t>
  </si>
  <si>
    <t>SVEuTllTRTpJQ0UuSVFfRVhUUkFfQUNDX0lURU1TLkZZMjAwOAEAAABgghAAAwAAAAAAczeyjzwc1wiACETSPBzXCCRDSVEuVFNFOjg3NjYuSVFfTUFSS0VUQ0FQLjIwMTMvMDMvMzEBAAAA8e0EAAIAAAAMMjAzMjY1OS43ODQyAQYAAAAFAAAAATEBAAAACjE1ODgxODg3MTADAAAAAjc5AgAAAAYxMDAwNTQEAAAAATAHAAAACTMvMzEvMjAxMzT9+qw8HNcIWlXs0zwc1wgmQ0lRLlNHWDpTNjguSVFfQ0ZPX0NVUlJFTlRfTElBQi5GWTIwMTIBAAAApVIlAAIAAAAIMC4zOTQ5ODcBCAAAAAUAAAABMQEAAAAKMTY1MzI3MDM5MwMAAAADMTM4AgAAAAQ0MTg1BAAAAAEwBwAAAAg4LzgvMjAxOQgAAAAJNi8zMC8yMDEyCQAAAAEwjwAwiTwc1wj5B97TPBzXCBtDSVEuVFNFOjg2OTcuSVFfQVBJQy5GWTIwMTMBAAAAr511AgIAAAAFNTk3MjYBCAAAAAUAAAABMQEAAAAKMTYyMzE1NzY4NwMAAAACNzkCAAAABDEwODQEAAAAATAHAAAACDgvOC8yMDE5CAAAAAkzLzMxLzIwMTMJAAAAATBJyCyUPBzXCG8gGdI8HNcIKENJUS5OQVNEQVFHUzpOREFRLklRX0dST1NTX01BUkdJTi5GWTIwMTgBAAAAt0wLAAIAAAAFNTkuMDYBCAAAAAUAAAABMQEAAAAKMTk0NjY3NjM0MgMAAAADMTYwAgAAAAQ0MDc0BAAAAAEwBwAAAAg4LzgvMjAxOQgAAAAKMTIvMzEvMjAxOAkAAAABMFJGfIk8HNcIFIK10zwc1wgpQ0lRLlhUUkE6REIx</t>
  </si>
  <si>
    <t>LklRX0RFQlRfRVFVSVZfTkVUX1BCTy5GWTIwMTABAAAAz9gWAAIAAAAENTUuNQEIAAAABQAAAAExAQAAAAoxNTQxMjgyODE2AwAAAAI1MAIAAAAFMjE2NzkEAAAAATAHAAAACDgvOC8yMDE5CAAAAAoxMi8zMS8yMDEwCQAAAAEw1dgpjTwc1wgiLRjTPBzXCCpDSVEuTllTRTpJQ0UuSVFfT1RIRVJfVU5VU1VBTF9TVVBQTC5GWTIwMTcBAAAAYIIQAAMAAAAAACXVr488HNcIvuqs0jwc1wgtQ0lRLlRTRTo4MzA2LklRX0NBU0hfQ09OVkVSU0lPTi5GWTIwMTcuLi4uSlBZAQAAAD18JQADAAAAAACnfeiIPBzXCGXM4tM8HNcIJkNJUS5UU0U6ODYwMS5JUV9QRVJJT0RMRU5HVEhfSVMuRlkyMDE4AQAAAP5UDQABAAAAAjEyAKtj4pE8HNcI195b0jwc1wgjQ0lRLk5BU0RBUUdTOk5EQVEuSVFfTUFSS0VUQ0FQLi5KUFkBAAAAt0wLAAIAAAAOMTY3MzIwOC40MzYyMjEBBgAAAAUAAAABMQEAAAAKMTk3Mzk0OTc1NAMAAAACNzkCAAAABjEwMDA1NAQAAAABMAcAAAAIOC83LzIwMTmvKZGtPBzXCKy5p+48HNcILkNJUS5UU0U6ODc2Ni5JUV9PVEhFUl9GSU5BTkNFX0FDVF9TVVBQTC5GWTIwMTgBAAAA8e0EAAIAAAAHLTI0ODQxOQEIAAAABQAAAAExAQAAAAoxODk1NjI1NTg0AwAAAAI3OQIAAAAEMjA1MAQAAAABMAcAAAAIOC84LzIwMTkIAAAACTMvMzEvMjAxOAkAAAABMFqrlJA8HNcII0Q/0jwc1wgbQ0lRLlhUUkE6</t>
  </si>
  <si>
    <t>REIxLklRX05QUEUuRlkyMDE0AQAAAM/YFgACAAAABDk5LjcBCAAAAAUAAAABMQEAAAAKMTc4MTA0MDI0OQMAAAACNTACAAAABDEwMDQEAAAAATAHAAAACDgvOC8yMDE5CAAAAAoxMi8zMS8yMDE0CQAAAAEwWiOKjDwc1wjuzfbSPBzXCCNDSVEuWFRSQTpEQjEuSVFfQkVUQV81WVIuMjAxMi8xMi8zMQEAAADP2BYAAgAAABEwLjkzNjEwMTc0MDc1ODE4MgCDX/2sPBzXCMGi+tM8HNcILUNJUS5UU0U6ODMwNi5JUV9DQVNIX0NPTlZFUlNJT04uRlkyMDE0Li4uLkpQWQEAAAA9fCUAAwAAAAAAp33oiDwc1wj5B97TPBzXCB9DSVEuVFNFOjg2MDQuSVFfT1BFUl9JTkMuRlkyMDE3AQAAACioEwACAAAABjMxNjc5NQEIAAAABQAAAAExAQAAAAoxOTY5NTAxNjU2AwAAAAI3OQIAAAACMjEEAAAAATAHAAAACDgvOC8yMDE5CAAAAAkzLzMxLzIwMTcJAAAAATCwHhGTPBzXCK4R59E8HNcIJENJUS5YVFJBOkRCMS5JUV9NQVJLRVRDQVAuMjAxMi8xMi8zMQEAAADP2BYAAgAAAAs4NjExLjUxOTAzMgEGAAAABQAAAAExAQAAAAoxNTc0MDI1NjYwAwAAAAI1MAIAAAAGMTAwMDU0BAAAAAEwBwAAAAoxMi8zMS8yMDEyNP36rDwc1wjBovrTPBzXCCFDSVEuRU5YVFBBOkVOWC5JUV9FQklUX0lOVC5GWTIwMTgBAAAAYkRUAAIAAAAJNTkuODMyNjczAQgAAAAFAAAAATEBAAAACjE5NTMxNTQwODcDAAAAAjUwAgAAAAQ0MTg5BAAA</t>
  </si>
  <si>
    <t>AAEwBwAAAAg4LzgvMjAxOQgAAAAKMTIvMzEvMjAxOAkAAAABMJ7leYk8HNcIOHCi0zwc1wgnQ0lRLlRTRTo4NzY2LklRX05FVF9JTlRFUkVTVF9FWFAuRlkyMDE3AQAAAPHtBAACAAAABi0xMjIwOAEIAAAABQAAAAExAQAAAAoxODQ5NDc2MTA1AwAAAAI3OQIAAAADMzY4BAAAAAEwBwAAAAg4LzgvMjAxOQgAAAAJMy8zMS8yMDE3CQAAAAEwWquUkDwc1wjvUnHSPBzXCClDSVEuU0VISzozODguSVFfVE9UQUxfREVCVF9DQVBJVEFMLkZZMjAxMAEAAACyUiUAAwAAAAAA5P2BiDwc1whaW67TPBzXCCtDSVEuTkFTREFRR1M6TkRBUS5JUV9FRkZFQ1RfVEFYX1JBVEUuRlkyMDEzAQAAALdMCwACAAAAAjM2AQgAAAAFAAAAATEBAAAACjE3NzgyMDc5NDgDAAAAAzE2MAIAAAAENDM3NgQAAAABMAcAAAAIOC84LzIwMTkIAAAACjEyLzMxLzIwMTMJAAAAATB3UpuOPBzXCHsUldI8HNcIJUNJUS5YVFJBOkRCMS5JUV9PVEhFUl9DTF9TVVBQTC5GWTIwMTQBAAAAz9gWAAIAAAAIMjAzMDQyLjYBCAAAAAUAAAABMQEAAAAKMTc4MTA0MDI0OQMAAAACNTACAAAABDEwNTcEAAAAATAHAAAACDgvOC8yMDE5CAAAAAoxMi8zMS8yMDE0CQAAAAEwWiOKjDwc1wiGfQfTPBzXCCdDSVEuU0VISzozODguSVFfTUFSS0VUQ0FQLjIwMDkvMy8zMS5KUFkBAAAAslIlAAIAAAAOMTAwMzQzMS4xOTI3NTkBBgAAAAUAAAABMQEAAAAJODA2</t>
  </si>
  <si>
    <t>MzkyOTg2AwAAAAI3OQIAAAAGMTAwMDU0BAAAAAEwBwAAAAkzLzMxLzIwMDmXx46tPBzXCMExr+48HNcIJkNJUS5UU0U6ODY5Ny5JUV9ORVRfREVCVF9JU1NVRUQuRlkyMDEyAQAAAK+ddQIDAAAAAAD6ZSqUPBzXCDBM4tE8HNcIIENJUS5UU0U6ODY5Ny5JUV9DSEFOR0VfQVIuRlkyMDA2AQAAAK+ddQICAAAABS0xNjY5AQgAAAAFAAAAATEBAAAACjE1OTg5MDU5NDQDAAAAAjc5AgAAAAQyMDE4BAAAAAEwBwAAAAg4LzgvMjAxOQgAAAAJMy8zMS8yMDA2CQAAAAEws0AgiDwc1wiFC32kPBzXCCRDSVEuVFNFOjg2MDEuSVFfTUFSS0VUQ0FQLjIwMTkvMDMvMzEBAAAA/lQNAAIAAAANODUxNjM2LjE2NTY4OAEGAAAABQAAAAExAQAAAAoxODk1NjgyODUwAwAAAAI3OQIAAAAGMTAwMDU0BAAAAAEwBwAAAAkzLzMxLzIwMTk0/fqsPBzXCFpV7NM8HNcIKENJUS5OQVNEQVFHUzpOREFRLklRX0JFVEFfNVlSLjIwMDcvMTIvMzEBAAAAt0wLAAIAAAAQMS41NTQ3MjkyNDI4MTcwNwA0/fqsPBzXCMsZ8dM8HNcIGENJUS5MU0U6TFNFLklRX0dXLkZZMjAwNwEAAAC6Fj0AAgAAAAQxMS4xAQgAAAAFAAAAATEBAAAACTYzNzQ1ODEwMQMAAAACNTUCAAAABDExNzEEAAAAATAHAAAACDgvOC8yMDE5CAAAAAkzLzMxLzIwMDcJAAAAATA5fIOOPBzXCHgJ8tI8HNcIJkNJUS5UU0U6ODY5Ny5JUV9DQVNIX0NPTlZFUlNJT04uRlky</t>
  </si>
  <si>
    <t>MDExAQAAAK+ddQICAAAACC04MC40OTcxAQgAAAAFAAAAATEBAAAACjE1OTg5MDUzNTUDAAAAAjc5AgAAAAQ0MTg0BAAAAAEwBwAAAAg4LzgvMjAxOQgAAAAJMy8zMS8yMDExCQAAAAEwlcqQijwc1wjWUD7TPBzXCBtDSVEuVFNFOjg2MDQuSVFfRUJJVC5GWTIwMTABAAAAKKgTAAMAAAACTkEA05UHkzwc1wgnx7nRPBzXCDBDSVEuVFNFOjg3NjYuSVFfVE9UQUxfT1VUU1RBTkRJTkdfQlNfREFURS5GWTIwMTUBAAAA8e0EAAIAAAAKNzU0LjU5ODkxNgEEAAAABQAAAAE1AQAAAAoxNzQ2OTEzMDUyAgAAAAUyNDE1MgYAAAABMAJJkpA8HNcIgAhE0jwc1wguQ0lRLk5BU0RBUUdTOk5EQVEuSVFfREFZU19JTlZFTlRPUllfT1VULkZZMjAxNgEAAAC3TAsAAwAAAAAAUkZ8iTwc1wjdk8jTPBzXCCBDSVEuTllTRTpJQ0UuSVFfRElWX1NIQVJFLkZZMjAxMgEAAABgghAAAwAAAAAAxpm0jzwc1wjvUnHSPBzXCCBDSVEuVFNFOjgzMDYuSVFfUEFSVF9USU1FLkZZMjAxNAEAAAA9fCUAAgAAAAUzNDgwMACNk7+QPBzXCC4yLNI8HNcIIUNJUS5MU0U6TFNFLklRX0dBSU5fSU5WRVNULkZZMjAwOQEAAAC6Fj0AAwAAAAAAcQuCjTwc1whyDtPSPBzXCCBDSVEuTFNFOkxTRS5JUV9UT1RBTF9ERUJULkZZMjAwOAEAAAC6Fj0AAgAAAAM3MDABCAAAAAUAAAABMQEAAAAKMTMxMjQ2MDQzMQMAAAACNTUCAAAABDQxNzMEAAAAATAH</t>
  </si>
  <si>
    <t>AAAACDgvOC8yMDE5CAAAAAkzLzMxLzIwMDgJAAAAATBxC4KNPBzXCE0e5tI8HNcIJUNJUS5UU0U6ODc2Ni5JUV9PVEhFUl9PUEVSX0FDVC5GWTIwMTcBAAAA8e0EAAIAAAAEMzc0MgEIAAAABQAAAAExAQAAAAoxODQ5NDc2MTA1AwAAAAI3OQIAAAAEMjA0NwQAAAABMAcAAAAIOC84LzIwMTkIAAAACTMvMzEvMjAxNwkAAAABMFqrlJA8HNcIG7Vz0jwc1wgjQ0lRLlRTRTo4NjA0LklRX0dST1NTX01BUkdJTi5GWTIwMTIBAAAAKKgTAAIAAAAHODEuODQ2NgEIAAAABQAAAAExAQAAAAoxNjg0NjI4NTU3AwAAAAI3OQIAAAAENDA3NAQAAAABMAcAAAAIOC84LzIwMTkIAAAACTMvMzEvMjAxMgkAAAABMC0MToo8HNcIksCR0zwc1wgoQ0lRLlRTRTo4NjA0LklRX0ZJWEVEX0FTU0VUX1RVUk5TLkZZMjAxNQEAAAAoqBMAAwAAAAAALQxOijwc1wikNKfTPBzXCCVDSVEuWFRSQTpEQjEuSVFfU1RfREVCVF9SRVBBSUQuRlkyMDEyAQAAAM/YFgACAAAABi03OTYuMgEIAAAABQAAAAExAQAAAAoxNjY0MDQyNDE3AwAAAAI1MAIAAAAEMjA0NAQAAAABMAcAAAAIOC84LzIwMTkIAAAACjEyLzMxLzIwMTIJAAAAATBUOyyNPBzXCCItGNM8HNcIKUNJUS5YVFJBOkRCMS5JUV9UT1RBTF9ERUJUX0NBUElUQUwuRlkyMDEwAQAAAM/YFgACAAAABzM1LjY5MzUBCAAAAAUAAAABMQEAAAAKMTU0MTI4MjgxNgMAAAACNTACAAAABDQx</t>
  </si>
  <si>
    <t>ODYEAAAAATAHAAAACDgvOC8yMDE5CAAAAAoxMi8zMS8yMDEwCQAAAAEwjwAwiTwc1wgUgrXTPBzXCB5DSVEuWFRSQTpEQjEuSVFfSU5DX1RBWC5GWTIwMDcBAAAAz9gWAAIAAAAFNDM5LjkBCAAAAAUAAAABMQEAAAAJODE3MzgwODEzAwAAAAI1MAIAAAACNzUEAAAAATAHAAAACDgvOC8yMDE5CAAAAAoxMi8zMS8yMDA3CQAAAAEwcQuCjTwc1wjcWeHSPBzXCCBDSVEuVFNFOjg2MDQuSVFfTFRfSU5WRVNULkZZMjAxNwEAAAAoqBMAAgAAAAcxNjE0MjI1AQgAAAAFAAAAATEBAAAACjE5Njk1MDE2NTYDAAAAAjc5AgAAAAQxMDU0BAAAAAEwBwAAAAg4LzgvMjAxOQgAAAAJMy8zMS8yMDE3CQAAAAEwsB4Rkzwc1wiemvDRPBzXCB1DSVEuVFNFOjg2MDEuSVFfR0FfRVhQLkZZMjAxMgEAAAD+VA0AAgAAAAUyNzc1MQEIAAAABQAAAAExAQAAAAoxNTU3NTE5Mjc4AwAAAAI3OQIAAAAFMjE1NjIEAAAAATAHAAAACDgvOC8yMDE5CAAAAAkzLzMxLzIwMTIJAAAAATDjrQ+SPBzXCOZbFNI8HNcIIkNJUS5OWVNFOklDRS5JUV9FQklUX01BUkdJTi5GWTIwMTIBAAAAYIIQAAIAAAAHNjIuNTgyNQEIAAAABQAAAAExAQAAAAoxNzE3Nzc2MTk1AwAAAAMxNjACAAAABDQwNTMEAAAAATAHAAAACDgvOC8yMDE5CAAAAAoxMi8zMS8yMDEyCQAAAAEwMRIQijwc1whOlanTPBzXCB1DSVEuU0dYOlM2OC5JUV9TVF9ERUJULkZZMjAx</t>
  </si>
  <si>
    <t>MAEAAAClUiUAAwAAAAAAhxc5jDwc1wiEeibTPBzXCCJDSVEuVFNFOjg2OTcuSVFfQVNTRVRfVFVSTlMuRlkyMDA4AQAAAK+ddQICAAAACDAuMTE3NjgyAQgAAAAFAAAAATEBAAAACjE1OTg5MDUzMzMDAAAAAjc5AgAAAAQ0MTc3BAAAAAEwBwAAAAg4LzgvMjAxOQgAAAAJMy8zMS8yMDA4CQAAAAEwlcqQijwc1wjHq53TPBzXCCJDSVEuTFNFOkxTRS5JUV9CQVNJQ19XRUlHSFQuRlkyMDE3AQAAALoWPQACAAAAAzM0NQBxC4KNPBzXCB6s0NI8HNcIKkNJUS5UU0U6ODYwMS5JUV9DVVJSRU5UX1BPUlRfTEVBU0VTLkZZMjAxMAEAAAD+VA0AAgAAAAIyNAEIAAAABQAAAAExAQAAAAoxMzgyNzYzNDAxAwAAAAI3OQIAAAAEMTA5MAQAAAABMAcAAAAIOC84LzIwMTkIAAAACTMvMzEvMjAxMAkAAAABMOOtD5I8HNcI6uQd0jwc1wgjQ0lRLlNFSEs6Mzg4LklRX0lOVEVSRVNUX0VYUC5GWTIwMTcBAAAAslIlAAIAAAADLTkzAQgAAAAFAAAAATEBAAAACjE5NTAzMDkzMTMDAAAAAjY0AgAAAAI4MgQAAAABMAcAAAAIOC84LzIwMTkIAAAACjEyLzMxLzIwMTcJAAAAATBiazyLPBzXCJjxHNM8HNcIIENJUS5TR1g6UzY4LklRX0NBU0hfRklOQU4uRlkyMDA3AQAAAKVSJQACAAAABy0xOTEuMDUBCAAAAAUAAAABMQEAAAAJODExODA0ODMxAwAAAAMxMzgCAAAABDIwMDQEAAAAATAHAAAACDgvOC8yMDE5CAAAAAk2LzMwLzIw</t>
  </si>
  <si>
    <t>MDcJAAAAATBaI4qMPBzXCHIO09I8HNcIJENJUS5YVFJBOkRCMS5JUV9JTkNfRVFVSVRZX0NGLkZZMjAxMQEAAADP2BYAAgAAAAQtOS4xAQgAAAAFAAAAATEBAAAACjE1OTc0MjU5MTADAAAAAjUwAgAAAAQyMDg2BAAAAAEwBwAAAAg4LzgvMjAxOQgAAAAKMTIvMzEvMjAxMQkAAAABMFQ7LI08HNcISxsF0zwc1wgiQ0lRLkxTRTpMU0UuSVFfQkVUQV81WVIuMjAxMC8wMy8zMQEAAAC6Fj0AAgAAABAxLjAzNDkzNDAyMzQ4NjQxAINf/aw8HNcIsNz10zwc1wgpQ0lRLlRTRTo4NjA0LklRX1RPVEFMX0RFQlRfQ0FQSVRBTC5GWTIwMTcBAAAAKKgTAAIAAAAHOTAuNjk1NAEIAAAABQAAAAExAQAAAAoxOTY5NTAxNjU2AwAAAAI3OQIAAAAENDE4NgQAAAABMAcAAAAIOC84LzIwMTkIAAAACTMvMzEvMjAxNwkAAAABMC0MToo8HNcIK/yM0zwc1wgfQ0lRLlRTRTo4Njk3LklRX0JWX1NIQVJFLkZZMjAxMAEAAACvnXUCAgAAAAw1MDA4NS43NjE3ODQBCAAAAAUAAAABMQEAAAAKMTU5ODkwNTQ5MwMAAAACNzkCAAAABDQwMjAEAAAAATAHAAAACDgvOC8yMDE5CAAAAAkzLzMxLzIwMTAJAAAAATCxAyiUPBzXCB/W69E8HNcIGUNJUS5UU0U6ODYwMS5JUV9BUi5GWTIwMDkBAAAA/lQNAAIAAAAGMjIyMTcxAQgAAAAFAAAAATEBAAAACjEzODI3NjM1NzQDAAAAAjc5AgAAAAQxMDIxBAAAAAEwBwAAAAg4LzgvMjAxOQgAAAAJ</t>
  </si>
  <si>
    <t>My8zMS8yMDA5CQAAAAEw460Pkjwc1wiXFMjRPBzXCCVDSVEuVFNFOjg2MDEuSVFfRElMVVRfRVBTX0lOQ0wuRlkyMDA5AQAAAP5UDQACAAAACi02My4xNjM5ODUBCAAAAAUAAAABMQEAAAAKMTM4Mjc2MzU3NAMAAAACNzkCAAAAATgEAAAAATAHAAAACDgvOC8yMDE5CAAAAAkzLzMxLzIwMDkJAAAAATDjrQ+SPBzXCOrkHdI8HNcIJENJUS5OQVNEQVFHUzpOREFRLklRX05FVF9ERUJULkZZMjAwOQEAAAC3TAsAAgAAAAQxMzgyAQgAAAAFAAAAATEBAAAACjE1MjM3OTY0NDgDAAAAAzE2MAIAAAAENDM2NAQAAAABMAcAAAAIOC84LzIwMTkIAAAACjEyLzMxLzIwMDkJAAAAATB3UpuOPBzXCF2dntI8HNcIOUNJUS5TRUhLOjM4OC5JUV9DVVNUT01fQkVUQS4tMTA0Vy4yMDEyLzEyLzMxLi5eTjIyNS5KUFkuSAEAAACyUiUAAgAAABAxLjA2OTg2ODQzNTk0OTA5AINf/aw8HNcIwaL60zwc1wglQ0lRLlNFSEs6Mzg4LklRX1NUX0RFQlRfSVNTVUVELkZZMjAxMQEAAACyUiUAAwAAAAAAUneNizwc1wgMs0DTPBzXCChDSVEuVFNFOjgzMDYuSVFfVE9UQUxfREVCVC5GWTIwMTQuLi4uSlBZAQAAAD18JQACAAAACDY4MzQ4OTM5AQgAAAAFAAAAATEBAAAACjE3OTk5NzcxNTYDAAAAAjc5AgAAAAQ0MTczBAAAAAEwBwAAAAg4LzgvMjAxOQgAAAAJMy8zMS8yMDE0CQAAAAEwp33oiDwc1wivpdvTPBzXCCVDSVEuVFNFOjg2</t>
  </si>
  <si>
    <t>MDQuSVFfT1RIRVJfQ0FfU1VQUEwuRlkyMDE1AQAAACioEwACAAAABzg0NTU0ODYBCAAAAAUAAAABMQEAAAAKMTg0ODEyNjgxMAMAAAACNzkCAAAABDEwNTUEAAAAATAHAAAACDgvOC8yMDE5CAAAAAkzLzMxLzIwMTUJAAAAATCwHhGTPBzXCNgCtdE8HNcIG0NJUS5TR1g6UzY4LklRX0RBX0NGLkZZMjAxNgEAAAClUiUAAgAAAAYxOC4zNzEBCAAAAAUAAAABMQEAAAAKMTg1NjU3NTk3MAMAAAADMTM4AgAAAAQyMTYwBAAAAAEwBwAAAAg4LzgvMjAxOQgAAAAJNi8zMC8yMDE2CQAAAAEwjanlizwc1wi+3CjTPBzXCCZDSVEuTllTRTpJQ0UuSVFfQ0FTSF9DT05WRVJTSU9OLkZZMjAxNAEAAABgghAAAwAAAAAAMRIQijwc1wgNhZbTPBzXCCZDSVEuTllTRTpJQ0UuSVFfREVGX1RBWF9MSUFCX0xULkZZMjAxNgEAAABgghAAAgAAAAQyOTU4AQgAAAAFAAAAATEBAAAACjE5NDQwNDYwMDEDAAAAAzE2MAIAAAAEMTAyNwQAAAABMAcAAAAIOC84LzIwMTkIAAAACjEyLzMxLzIwMTYJAAAAATAl1a+PPBzXCKLzT9I8HNcII0NJUS5TRUhLOjM4OC5JUV9HUk9TU19NQVJHSU4uRlkyMDEwAQAAALJSJQACAAAABzk2LjQ5NzQBCAAAAAUAAAABMQEAAAAKMTUyODQ0ODU2NgMAAAACNjQCAAAABDQwNzQEAAAAATAHAAAACDgvOC8yMDE5CAAAAAoxMi8zMS8yMDEwCQAAAAEw5P2BiDwc1wgxbcHTPBzXCBxDSVEuMC5JUV9UT1RB</t>
  </si>
  <si>
    <t>TF9PVEhFUl9PUEVSLkZZBQAAAAAAAAAIAAAAFShJbnZhbGlkIFRpbWUgUGVyaW9kKUkJOos8HNcIx6ud0zwc1wgtQ0lRLk5BU0RBUUdTOk5EQVEuSVFfVE9UQUxfREVCVF9JU1NVRUQuRlkyMDE4AQAAALdMCwADAAAAAAA5fIOOPBzXCDG/xNI8HNcII0NJUS5TR1g6UzY4LklRX0NVUlJFTkNZX0dBSU4uRlkyMDE3AQAAAKVSJQACAAAABi0wLjE3MwEIAAAABQAAAAExAQAAAAoxOTAzODQyODA3AwAAAAMxMzgCAAAAAjM4BAAAAAEwBwAAAAg4LzgvMjAxOQgAAAAJNi8zMC8yMDE3CQAAAAEwjanlizwc1whXhnfTPBzXCCBDSVEuWFRSQTpEQjEuSVFfU1RfSU5WRVNULkZZMjAwNwEAAADP2BYAAgAAAAUxMzUuMgEIAAAABQAAAAExAQAAAAk4MTczODA4MTMDAAAAAjUwAgAAAAQxMDY5BAAAAAEwBwAAAAg4LzgvMjAxOQgAAAAKMTIvMzEvMjAwNwkAAAABMHELgo08HNcI1VYA0zwc1wgiQ0lRLkxTRTpMU0UuSVFfUEVfRVhDTC4uMjAwNS8wMy8zMQEAAAC6Fj0AAgAAAAkxOC44OTQ1OTgBBwAAAAUAAAABMQEAAAAKMTI3OTE5MzExMAMAAAABMAIAAAAGMTAwMDI3BAAAAAEwBwAAAAkzLzMxLzIwMDUIAAAACTMvMzEvMjAwNa8pka08HNcIuhWp0Twc1wgqQ0lRLkVOWFRQQTpFTlguSVFfQ1VSUkVOVF9QT1JUX0RFQlQuRlkyMDE0AQAAAGJEVAACAAAABTAuMTI5AQgAAAAFAAAAATEBAAAACjE3ODQzMTQxNDgDAAAA</t>
  </si>
  <si>
    <t>AjUwAgAAAAQxMjk3BAAAAAEwBwAAAAg4LzgvMjAxOQgAAAAKMTIvMzEvMjAxNAkAAAABMCMXoI48HNcIgAhE0jwc1wgeQ0lRLlRTRTo4MzA2LklRX1BFTlNJT04uRlkyMDEyAQAAAD18JQACAAAABjE0MTkwNAEIAAAABQAAAAExAQAAAAoxNjg4NTE1OTU5AwAAAAI3OQIAAAAEMTIxMwQAAAABMAcAAAAIOC84LzIwMTkIAAAACTMvMzEvMjAxMgkAAAABMD23spE8HNcIG9Ap0jwc1wgfQ0lRLkxTRTpMU0UuSVFfUkRfRVhQX0ZOLkZZMjAxNQEAAAC6Fj0AAwAAAAAAcQuCjTwc1wi83wnTPBzXCBxDSVEuVFNFOjg2MDEuSVFfRUJJVEEuRlkyMDE1AQAAAP5UDQADAAAAAk5BAGGf3ZE8HNcIVqki0jwc1wghQ0lRLk5ZU0U6SUNFLklRX1RPVEFMX0RFQlQuRlkyMDE4AQAAAGCCEAACAAAABDc0NDEBCAAAAAUAAAABMQEAAAAKMTk0NDA0NTk5MwMAAAADMTYwAgAAAAQ0MTczBAAAAAEwBwAAAAg4LzgvMjAxOQgAAAAKMTIvMzEvMjAxOAkAAAABMCXVr488HNcI3mSE0jwc1wgnQ0lRLlRTRTo4NjA0LklRX1RPVEFMX1JFVi5GWTIwMTAuLi4uSlBZAQAAACioEwACAAAABzExNDc3NDgBCAAAAAUAAAABMQEAAAAKMTU1MzMyOTM1MQMAAAACNzkCAAAAAjI4BAAAAAEwBwAAAAg4LzgvMjAxOQgAAAAJMy8zMS8yMDEwCQAAAAEw5P2BiDwc1wgXf9TTPBzXCBlDSVEuVFNFOjg2MDEuSVFfRE8uRlkyMDE0AQAAAP5UDQADAAAA</t>
  </si>
  <si>
    <t>AADjrQ+SPBzXCPrSCtI8HNcIH0NJUS5YVFJBOkRCMS5JUV9FQklUX0lOVC5GWTIwMTABAAAAz9gWAAIAAAAJMTAuNDkzNjQ2AQgAAAAFAAAAATEBAAAACjE1NDEyODI4MTYDAAAAAjUwAgAAAAQ0MTg5BAAAAAEwBwAAAAg4LzgvMjAxOQgAAAAKMTIvMzEvMjAxMAkAAAABMI8AMIk8HNcIgEa60zwc1wgkQ0lRLlRTRTo4NjAxLklRX0NPTU1PTl9ESVZfQ0YuRlkyMDEzAQAAAP5UDQADAAAAAADjrQ+SPBzXCIAj+tE8HNcIIUNJUS5TRUhLOjM4OC5JUV9UT1RBTF9MSUFCLkZZMjAxMQEAAACyUiUAAgAAAAU0NDg2OQEIAAAABQAAAAExAQAAAAoxNTkxNTk0NDI1AwAAAAI2NAIAAAAEMTI3NgQAAAABMAcAAAAIOC84LzIwMTkIAAAACjEyLzMxLzIwMTEJAAAAATBSd42LPBzXCEkYJNM8HNcIIUNJUS5UU0U6ODc2Ni5JUV9OSV9DT01QQU5ZLkZZMjAxMAEAAADx7QQAAgAAAAYxMzA1MzgBCAAAAAUAAAABMQEAAAAKMTM4Mjc2MzYwOAMAAAACNzkCAAAABTQxNTcxBAAAAAEwBwAAAAg4LzgvMjAxOQgAAAAJMy8zMS8yMDEwCQAAAAEwbKLxkDwc1wii80/SPBzXCBlDSVEuVFNFOjgzMDYuSVFfQUUuRlkyMDE5AQAAAD18JQACAAAABzQ1NjU4NjkBCAAAAAUAAAABMQEAAAAKMTk3MDgzNTE4MwMAAAACNzkCAAAABDEwMTYEAAAAATAHAAAACDgvOC8yMDE5CAAAAAkzLzMxLzIwMTkJAAAAATDX9cGQPBzXCO5YM9I8HNcI</t>
  </si>
  <si>
    <t>GkNJUS5TR1g6UzY4LklRX0dQUEUuRlkyMDE3AQAAAKVSJQACAAAABzEzMC4zODIBCAAAAAUAAAABMQEAAAAKMTkwMzg0MjgwNwMAAAADMTM4AgAAAAQxMTY5BAAAAAEwBwAAAAg4LzgvMjAxOQgAAAAJNi8zMC8yMDE3CQAAAAEwjanlizwc1wgWKjfTPBzXCChDSVEuU0dYOlM2OC5JUV9ERUJUX0VRVUlWX05FVF9QQk8uRlkyMDEzAQAAAKVSJQADAAAAAACHFzmMPBzXCKBlMtM8HNcIJENJUS5TR1g6UzY4LklRX0RBWVNfU0FMRVNfT1VULkZZMjAwOAEAAAClUiUAAgAAAAo0MjcuMTcyNTA4AQgAAAAFAAAAATEBAAAACjExNTU5MDk4MjQDAAAAAzEzOAIAAAAENDA0MgQAAAABMAcAAAAIOC84LzIwMTkIAAAACTYvMzAvMjAwOAkAAAABMI8AMIk8HNcIMW3B0zwc1wgYQ0lRLlNHWDpTNjguSVFfQUQuRlkyMDE4AQAAAKVSJQACAAAABy02Ny41MTEBCAAAAAUAAAABMQEAAAAKMTkwMzg0Mjc5MgMAAAADMTM4AgAAAAQxMDc1BAAAAAEwBwAAAAg4LzgvMjAxOQgAAAAJNi8zMC8yMDE4CQAAAAEwjanlizwc1wjbxzTTPBzXCCBDSVEuVFNFOjg2OTcuSVFfTklfTUFSR0lOLkZZMjAwOAEAAACvnXUCAgAAAAcyMy40NDM0AQgAAAAFAAAAATEBAAAACjE1OTg5MDUzMzMDAAAAAjc5AgAAAAQ0MDk0BAAAAAEwBwAAAAg4LzgvMjAxOQgAAAAJMy8zMS8yMDA4CQAAAAEwlcqQijwc1wj9DaDTPBzXCCVDSVEuVFNFOjg2MDEu</t>
  </si>
  <si>
    <t>SVFfTFRfREVCVF9FUVVJVFkuRlkyMDE5AQAAAP5UDQACAAAACDIxNC43OTE4AQgAAAAFAAAAATEBAAAACjE5NzA2OTM5MjIDAAAAAjc5AgAAAAQ0MDg1BAAAAAEwBwAAAAg4LzgvMjAxOQgAAAAJMy8zMS8yMDE5CQAAAAEwWW5Qijwc1wiiAKXTPBzXCCRDSVEuVFNFOjg2MDQuSVFfQ09NTU9OX0lTU1VFRC5GWTIwMTQBAAAAKKgTAAIAAAADNjgyAQgAAAAFAAAAATEBAAAACjE3OTcyODEyMzkDAAAAAjc5AgAAAAQyMTY5BAAAAAEwBwAAAAg4LzgvMjAxOQgAAAAJMy8zMS8yMDE0CQAAAAEwsB4Rkzwc1wg3OO7RPBzXCCRDSVEuVFNFOjgzMDYuSVFfQ0FTSF9JTlRFUkVTVC5GWTIwMTkBAAAAPXwlAAIAAAAHMTQ4ODEzNgEIAAAABQAAAAExAQAAAAoxOTcwODM1MTgzAwAAAAI3OQIAAAAEMzAyOAQAAAABMAcAAAAIOC84LzIwMTkIAAAACTMvMzEvMjAxOQkAAAABMNf1wZA8HNcIeQVj0jwc1wgoQ0lRLlRTRTo4NjA0LklRX0ZJWEVEX0FTU0VUX1RVUk5TLkZZMjAxMwEAAAAoqBMAAwAAAAAALQxOijwc1wiiAKXTPBzXCBpDSVEuTllTRTpJQ0UuSVFfQ0lQLkZZMjAwOAEAAABgghAAAwAAAAAAczeyjzwc1whxkU3SPBzXCCRDSVEuU0VISzozODguSVFfSU5DX0VRVUlUWV9DRi5GWTIwMTcBAAAAslIlAAMAAAAAAGJrPIs8HNcISRJi0zwc1wgfQ0lRLk5ZU0U6SUNFLklRX1RPVEFMX0NMLkZZMjAxNAEAAABgghAA</t>
  </si>
  <si>
    <t>AgAAAAU1MDQzNgEIAAAABQAAAAExAQAAAAoxODI2NjUzNDUyAwAAAAMxNjACAAAABDEwMDkEAAAAATAHAAAACDgvOC8yMDE5CAAAAAoxMi8zMS8yMDE0CQAAAAEwQnOtjzwc1wgbtXPSPBzXCCVDSVEuTkFTREFRR1M6TkRBUS5JUV9JTlZFTlRPUlkuRlkyMDE1AQAAALdMCwADAAAAAAA5fIOOPBzXCIOA6NI8HNcIIkNJUS5UU0U6ODMwNi5JUV9DQVNIX0lOVkVTVC5GWTIwMTABAAAAPXwlAAIAAAAJLTEwODE0NDMyAQgAAAAFAAAAATEBAAAACjE1NTYwOTU5NzIDAAAAAjc5AgAAAAQyMDA1BAAAAAEwBwAAAAg4LzgvMjAxOQgAAAAJMy8zMS8yMDEwCQAAAAEwPbeykTwc1wjicAjSPBzXCCRDSVEuU0VISzozODguSVFfVU5MRVZFUkVEX0ZDRi5GWTIwMTIBAAAAslIlAAIAAAAIMzIyNy44NzUBCAAAAAUAAAABMQEAAAAKMTY2MzI4MjIwNwMAAAACNjQCAAAABDQ0MjMEAAAAATAHAAAACDgvOC8yMDE5CAAAAAoxMi8zMS8yMDEyCQAAAAEwUneNizwc1wjTUx/TPBzXCCJDSVEuU0dYOlM2OC5JUV9HUk9TU19NQVJHSU4uRlkyMDE2AQAAAKVSJQACAAAABzc3LjI0OTIBCAAAAAUAAAABMQEAAAAKMTg1NjU3NTk3MAMAAAADMTM4AgAAAAQ0MDc0BAAAAAEwBwAAAAg4LzgvMjAxOQgAAAAJNi8zMC8yMDE2CQAAAAEwjwAwiTwc1wjXHNLTPBzXCC9DSVEuTkFTREFRR1M6TkRBUS5JUV9URVZfRUJJVERBLjIwMDAuMjAw</t>
  </si>
  <si>
    <t>Ni8wMy8zMQEAAAC3TAsAAgAAAAkyNS4wODU4OTMBBwAAAAUAAAABMQEAAAAJMjE1OTQzMjYxAwAAAAEwAgAAAAYxMDAwMzAEAAAAATAHAAAACTMvMzEvMjAwNggAAAAJMy8zMS8yMDA2rymRrTwc1wgB3K3RPBzXCBNDSVEuLklRX0NBU0hfRVFVSVYuBQAAAAEAAAAIAAAAFChJbnZhbGlkIElkZW50aWZpZXIpt20Dtjwc1wi3bQO2PBzXCCxDSVEuVFNFOjg2OTcuSVFfSU1QVVRfT1BFUl9MRUFTRV9ERVBSLkZZMjAxNwEAAACvnXUCAwAAAAAAOeMVkzwc1wiXFMjRPBzXCCJDSVEuVFNFOjg3NjYuSVFfRUJJVF9NQVJHSU4uRlkyMDE5AQAAAPHtBAACAAAABjkuMDI1MwEIAAAABQAAAAExAQAAAAoxOTcwNjkzOTU0AwAAAAI3OQIAAAAENDA1MwQAAAABMAcAAAAIOC84LzIwMTkIAAAACTMvMzEvMjAxOQkAAAABMDESEIo8HNcIZzeI0zwc1wgkQ0lRLlhUUkE6REIxLklRX0lOQ19FUVVJVFlfQ0YuRlkyMDE3AQAAAM/YFgADAAAAAABaI4qMPBzXCF+S+9I8HNcIJUNJUS5UU0U6ODYwNC5JUV9DQVNIX1NUX0lOVkVTVC5GWTIwMTYBAAAAKKgTAAIAAAAIMjg2NzU0MzgBCAAAAAUAAAABMQEAAAAKMTg5NDE1MDEyOAMAAAACNzkCAAAABDEwMDIEAAAAATAHAAAACDgvOC8yMDE5CAAAAAkzLzMxLzIwMTYJAAAAATCwHhGTPBzXCNfeW9I8HNcIJ0NJUS5YVFJBOkRCMS5JUV9DRk9fQ1VSUkVOVF9MSUFCLkZZMjAxNQEA</t>
  </si>
  <si>
    <t>AADP2BYAAgAAAAU2RS0wNQEIAAAABQAAAAExAQAAAAoxODMyODQ1NTYwAwAAAAI1MAIAAAAENDE4NQQAAAABMAcAAAAIOC84LzIwMTkIAAAACjEyLzMxLzIwMTUJAAAAATCPADCJPBzXCF1YzdM8HNcIGUNJUS5TR1g6UzY4LklRX01BUktFVENBUC4BAAAApVIlAAIAAAALODY3Ni4xMDMyNTUBBgAAAAUAAAABMQEAAAAKMTk3MzQxMjE2NgMAAAADMTM4AgAAAAYxMDAwNTQEAAAAATAHAAAACDgvOC8yMDE5tSD71Twc1wi1IPvVPBzXCChDSVEuTkFTREFRR1M6TkRBUS5JUV9FQklUQV9NQVJHSU4uRlkyMDA5AQAAALdMCwACAAAABzIxLjE2NjgBCAAAAAUAAAABMQEAAAAKMTUyMzc5NjQ0OAMAAAADMTYwAgAAAAQ0NDE5BAAAAAEwBwAAAAg4LzgvMjAxOQgAAAAKMTIvMzEvMjAwOQkAAAABMJ7leYk8HNcIyqi80zwc1wgiQ0lRLk5ZU0U6SUNFLklRX0NBU0hfSU5WRVNULkZZMjAxMwEAAABgghAAAgAAAAUtMjUyMwEIAAAABQAAAAExAQAAAAoxNzc0NzE1MjQ5AwAAAAMxNjACAAAABDIwMDUEAAAAATAHAAAACDgvOC8yMDE5CAAAAAoxMi8zMS8yMDEzCQAAAAEwQnOtjzwc1wi+6qzSPBzXCCtDSVEuTllTRTpJQ0UuSVFfTUlOT1JJVFlfSU5URVJFU1RfSVMuRlkyMDA4AQAAAGCCEAADAAAAAABzN7KPPBzXCD6vsdI8HNcIIUNJUS5TRUhLOjM4OC5JUV9TR0FfTUFSR0lOLkZZMjAxNAEAAACyUiUAAgAAAAcyMi4z</t>
  </si>
  <si>
    <t>MzQxAQgAAAAFAAAAATEBAAAACjE3ODE2NjIxMjkDAAAAAjY0AgAAAAQ0Mzc1BAAAAAEwBwAAAAg4LzgvMjAxOQgAAAAKMTIvMzEvMjAxNAkAAAABMOT9gYg8HNcI/bjP0zwc1wgkQ0lRLlhUUkE6REIxLklRX1NBTEVfSU5UQU5fQ0YuRlkyMDEyAQAAAM/YFgACAAAABi0xMDEuMgEIAAAABQAAAAExAQAAAAoxNjY0MDQyNDE3AwAAAAI1MAIAAAAEMjAyOQQAAAABMAcAAAAIOC84LzIwMTkIAAAACjEyLzMxLzIwMTIJAAAAATBUOyyNPBzXCLzfCdM8HNcIIkNJUS5YVFJBOkRCMS5JUV9PVEhFUl9JTlRBTi5GWTIwMTQBAAAAz9gWAAIAAAAGMTIwMS4zAQgAAAAFAAAAATEBAAAACjE3ODEwNDAyNDkDAAAAAjUwAgAAAAQxMDQwBAAAAAEwBwAAAAg4LzgvMjAxOQgAAAAKMTIvMzEvMjAxNAkAAAABMFojiow8HNcIX5L70jwc1wgjQ0lRLk5BU0RBUUdTOk5EQVEuSVFfV0lQX0lOVi5GWTIwMDgBAAAAt0wLAAMAAAAAAHdSm448HNcIGbKS0jwc1wgoQ0lRLlRTRTo4Njk3LklRX0RFRl9UQVhfQVNTRVRTX0xULkZZMjAwNgEAAACvnXUCAgAAAAQzNDAyAQgAAAAFAAAAATEBAAAACjE1OTg5MDU5NDQDAAAAAjc5AgAAAAQxMDI2BAAAAAEwBwAAAAg4LzgvMjAxOQgAAAAJMy8zMS8yMDA2CQAAAAEws0AgiDwc1wik3rOkPBzXCB9DSVEuRU5YVFBBOkVOWC5JUV9FQklUREEuRlkyMDE3AQAAAGJEVAACAAAABzI4OC43MzcB</t>
  </si>
  <si>
    <t>CAAAAAUAAAABMQEAAAAKMTk1MzE1NDA5MQMAAAACNTACAAAABDQwNTEEAAAAATAHAAAACDgvOC8yMDE5CAAAAAoxMi8zMS8yMDE3CQAAAAEwIxegjjwc1wgFUJDSPBzXCCNDSVEuTFNFOkxTRS5JUV9DQVNIX0lOVEVSRVNULkZZMjAxNgEAAAC6Fj0AAgAAAAI2NwEIAAAABQAAAAExAQAAAAoxODc5Mjk1NzcwAwAAAAI1NQIAAAAEMzAyOAQAAAABMAcAAAAIOC84LzIwMTkIAAAACjEyLzMxLzIwMTYJAAAAATBxC4KNPBzXCHgJ8tI8HNcIGkNJUS4uSVFfREVGX1RBWF9BU1NFVFNfTFQuBQAAAAEAAAAIAAAAFChJbnZhbGlkIElkZW50aWZpZXIpZLrBtTwc1whkusG1PBzXCCBDSVEuRU5YVFBBOkVOWC5JUV9DVVNUT01fQkVUQS5OQQUAAAAAAAAACAAAABQoSW52YWxpZCBTdGFydCBEYXRlKTT9+qw8HNcIyxnx0zwc1wgfQ0lRLlRTRTo4NjAxLklRX1RPVEFMX0NMLkZZMjAxNAEAAAD+VA0AAgAAAAgxNjE1NDczMAEIAAAABQAAAAExAQAAAAoxNjg4NTI5Mjg3AwAAAAI3OQIAAAAEMTAwOQQAAAABMAcAAAAIOC84LzIwMTkIAAAACTMvMzEvMjAxNAkAAAABMGGf3ZE8HNcI195b0jwc1wgmQ0lRLlRTRTo4NjA0LklRX0ZJTElOR19DVVJSRU5DWS5GWTIwMTQBAAAAKKgTAAMAAAADSlBZALAeEZM8HNcIU7LF0Twc1wgmQ0lRLlRTRTo4MzA2LklRX0RFRl9UQVhfTElBQl9MVC5GWTIwMTYBAAAAPXwlAAIAAAAGNjQ0</t>
  </si>
  <si>
    <t>OTE1AQgAAAAFAAAAATEBAAAACjE4OTU5MTI2ODQDAAAAAjc5AgAAAAQxMDI3BAAAAAEwBwAAAAg4LzgvMjAxOQgAAAAJMy8zMS8yMDE2CQAAAAEwjZO/kDwc1wi+ghvSPBzXCCJDSVEuVFNFOjg2MDEuSVFfRUJJVF9NQVJHSU4uRlkyMDA4AQAAAP5UDQADAAAAAk5BAFluUIo8HNcIx6ud0zwc1wgmQ0lRLk5BU0RBUUdTOk5EQVEuSVFfTkVUX0NIQU5HRS5GWTIwMTgBAAAAt0wLAAIAAAADMTg3AQgAAAAFAAAAATEBAAAACjE5NDY2NzYzNDIDAAAAAzE2MAIAAAAEMjA5MwQAAAABMAcAAAAIOC84LzIwMTkIAAAACjEyLzMxLzIwMTgJAAAAATA5fIOOPBzXCJz33tI8HNcINENJUS5YVFJBOkRCMS5JUV9UT1RBTF9PVVRTVEFORElOR19GSUxJTkdfREFURS5GWTIwMTIBAAAAz9gWAAIAAAAKMTg0LjA3ODY3NAEEAAAABQAAAAE1AQAAAAoxNjY0MDQyNDE3AgAAAAUyNDE1MwYAAAABMFQ7LI08HNcIMb/E0jwc1wgkQ0lRLlRTRTo4MzA2LklRX1NBTEVfSU5UQU5fQ0YuRlkyMDExAQAAAD18JQACAAAABy0xNTE3NzUBCAAAAAUAAAABMQEAAAAKMTYyNzQyOTYzOAMAAAACNzkCAAAABDIwMjkEAAAAATAHAAAACDgvOC8yMDE5CAAAAAkzLzMxLzIwMTEJAAAAATA9t7KRPBzXCKoLJdI8HNcIKkNJUS5UU0U6ODYwMS5JUV9URVZfRUJJVERBLjIwMDAuMjAwNC8wMy8zMQEAAAD+VA0AAwAAAAAAa0rWrTwc1whAPrDRPBzX</t>
  </si>
  <si>
    <t>CCBDSVEuVFNFOjg3NjYuSVFfUEFSVF9USU1FLkZZMjAxMQEAAADx7QQAAwAAAAAAbKLxkDwc1wh5BWPSPBzXCDFDSVEuTkFTREFRR1M6TkRBUS5JUV9ERUJUX0VRVUlWX09QRVJfTEVBU0UuRlkyMDE4AQAAALdMCwACAAAAAzc2MAEIAAAABQAAAAExAQAAAAoxOTQ2Njc2MzQyAwAAAAMxNjACAAAABTIxNjcxBAAAAAEwBwAAAAg4LzgvMjAxOQgAAAAKMTIvMzEvMjAxOAkAAAABMDl8g448HNcIQqfv0jwc1wggQ0lRLlRTRTo4NjA0LklRX0NBU0hfT1BFUi5GWTIwMTkBAAAAKKgTAAIAAAAHLTM2MTE2NQEIAAAABQAAAAExAQAAAAoxOTY5NTAxNjI3AwAAAAI3OQIAAAAEMjAwNgQAAAABMAcAAAAIOC84LzIwMTkIAAAACTMvMzEvMjAxOQkAAAABMLAeEZM8HNcIKkcg0jwc1wgjQ0lRLlRTRTo4MzA2LklRX0JFVEFfMllSLjIwMDgvMDMvMzEBAAAAPXwlAAIAAAARMC45ODIwNjk2ODY5MTYzODQANP36rDwc1whaVezTPBzXCCdDSVEuU0VISzozODguSVFfQ0ZPX0NVUlJFTlRfTElBQi5GWTIwMTMBAAAAslIlAAIAAAAIMC4wODY2NjQBCAAAAAUAAAABMQEAAAAKMTc0MjYyNzY1MQMAAAACNjQCAAAABDQxODUEAAAAATAHAAAACDgvOC8yMDE5CAAAAAoxMi8zMS8yMDEzCQAAAAEw5P2BiDwc1wjdk8jTPBzXCDJDSVEuTkFTREFRR1M6TkRBUS5JUV9DQVNIX0NPTlZFUlNJT04uRlkyMDExLi4uLkpQWQEAAAC3TAsA</t>
  </si>
  <si>
    <t>AwAAAAAAp33oiDwc1wigLuXTPBzXCCtDSVEuTkFTREFRR1M6TkRBUS5JUV9DQVNIX0NPTlZFUlNJT04uRlkyMDA3AQAAALdMCwADAAAAAACe5XmJPBzXCP24z9M8HNcILUNJUS5MU0U6TFNFLklRX01JTk9SSVRZX0lOVEVSRVNUX1RPVEFMLkZZMjAxMAEAAAC6Fj0AAgAAAAUxMDIuOQEIAAAABQAAAAExAQAAAAoxNDU3MDkwOTE3AwAAAAI1NQIAAAAEMTMxMgQAAAABMAcAAAAIOC84LzIwMTkIAAAACTMvMzEvMjAxMAkAAAABMHELgo08HNcIXDPa0jwc1wggQ0lRLk5BU0RBUUdTOk5EQVEuSVFfR1BQRS5GWTIwMTgBAAAAt0wLAAIAAAADODAwAQgAAAAFAAAAATEBAAAACjE5NDY2NzYzNDIDAAAAAzE2MAIAAAAEMTE2OQQAAAABMAcAAAAIOC84LzIwMTkIAAAACjEyLzMxLzIwMTgJAAAAATA5fIOOPBzXCE0e5tI8HNcIKENJUS5OQVNEQVFHUzpOREFRLklRX1RPVEFMX1JFQ0VJVi5GWTIwMTQBAAAAt0wLAAIAAAADMzg5AQgAAAAFAAAAATEBAAAACjE4MzAzMzUyMjEDAAAAAzE2MAIAAAAEMTAwMQQAAAABMAcAAAAIOC84LzIwMTkIAAAACjEyLzMxLzIwMTQJAAAAATA5fIOOPBzXCA2849I8HNcIKkNJUS5UU0U6ODY5Ny5JUV9UT1RBTF9BU1NFVFMuRlkyMDExLi4uLkpQWQEAAACvnXUCAgAAAAY1MTQ0MDUBCAAAAAUAAAABMQEAAAAKMTU5ODkwNTM1NQMAAAACNzkCAAAABDEwMDcEAAAAATAHAAAACDgvOC8y</t>
  </si>
  <si>
    <t>MDE5CAAAAAkzLzMxLzIwMTEJAAAAATBnG+aIPBzXCCv2ytM8HNcIJENJUS5TR1g6UzY4LklRX1JFVFVSTl9DQVBJVEFMLkZZMjAxMwEAAAClUiUAAgAAAAczMC4wNzI2AQgAAAAFAAAAATEBAAAACjE2OTUyODkyNzMDAAAAAzEzOAIAAAAENDM2MwQAAAABMAcAAAAIOC84LzIwMTkIAAAACTYvMzAvMjAxMwkAAAABMI8AMIk8HNcIWluu0zwc1wglQ0lRLk5BU0RBUUdTOk5EQVEuSVFfTFRfSU5WRVNULkZZMjAxNQEAAAC3TAsAAgAAAAMyMDQBCAAAAAUAAAABMQEAAAAKMTg3NjYwNjU4NwMAAAADMTYwAgAAAAQxMDU0BAAAAAEwBwAAAAg4LzgvMjAxOQgAAAAKMTIvMzEvMjAxNQkAAAABMDl8g448HNcIQqfv0jwc1wglQ0lRLlRTRTo4NjAxLklRX1BST1ZfQkFEX0RFQlRTLkZZMjAxMgEAAAD+VA0AAwAAAAAA460Pkjwc1wgUSgHSPBzXCCpDSVEuTkFTREFRR1M6TkRBUS5JUV9TVF9ERUJUX0lTU1VFRC5GWTIwMTQBAAAAt0wLAAMAAAAAADl8g448HNcIo+2N0jwc1wgeQ0lRLlRTRTo4NjA0LklRX1pfU0NPUkUuRlkyMDEzAQAAACioEwADAAAAAAAtDE6KPBzXCJLAkdM8HNcIKENJUS5MU0U6TFNFLklRX1RPVEFMX0RFQlRfQ0FQSVRBTC5GWTIwMTIBAAAAuhY9AAIAAAAFMzQuMzcBCAAAAAUAAAABMQEAAAAKMTYyMjkxODI2OAMAAAACNTUCAAAABDQxODYEAAAAATAHAAAACDgvOC8yMDE5CAAAAAkzLzMxLzIw</t>
  </si>
  <si>
    <t>MTIJAAAAATBPni2JPBzXCDFtwdM8HNcIJUNJUS5UU0U6ODYwMS5JUV9MVF9ERUJUX0lTU1VFRC5GWTIwMTABAAAA/lQNAAIAAAAGMzUzNzg4AQgAAAAFAAAAATEBAAAACjEzODI3NjM0MDEDAAAAAjc5AgAAAAQyMDM0BAAAAAEwBwAAAAg4LzgvMjAxOQgAAAAJMy8zMS8yMDEwCQAAAAEw460Pkjwc1wjX+RHSPBzXCChDSVEuU0VISzozODguSVFfRklYRURfQVNTRVRfVFVSTlMuRlkyMDEzAQAAALJSJQACAAAACDUuMDc4MTc5AQgAAAAFAAAAATEBAAAACjE3NDI2Mjc2NTEDAAAAAjY0AgAAAAQ0MDY2BAAAAAEwBwAAAAg4LzgvMjAxOQgAAAAKMTIvMzEvMjAxMwkAAAABMOT9gYg8HNcIF3/U0zwc1wgmQ0lRLlRTRTo4NjA0LklRX0RFRl9UQVhfTElBQl9MVC5GWTIwMTMBAAAAKKgTAAMAAAAAAA74CZM8HNcIpYjd0Twc1wggQ0lRLlhUUkE6REIxLklRX01BQ0hJTkVSWS5GWTIwMTABAAAAz9gWAAIAAAAFMzg4LjQBCAAAAAUAAAABMQEAAAAKMTU0MTI4MjgxNgMAAAACNTACAAAABDMxMTQEAAAAATAHAAAACDgvOC8yMDE5CAAAAAoxMi8zMS8yMDEwCQAAAAEw1dgpjTwc1wgerNDSPBzXCCpDSVEuTkFTREFRR1M6TkRBUS5JUV9TVF9ERUJUX1JFUEFJRC5GWTIwMDkBAAAAt0wLAAMAAAAAAHdSm448HNcIZoiq0jwc1wguQ0lRLlRTRTo4MzA2LklRX01JTk9SSVRZX0lOVEVSRVNUX1RPVEFMLkZZMjAxOQEAAAA9</t>
  </si>
  <si>
    <t>fCUAAgAAAAY3ODUyMDABCAAAAAUAAAABMQEAAAAKMTk3MDgzNTE4MwMAAAACNzkCAAAABDEzMTIEAAAAATAHAAAACDgvOC8yMDE5CAAAAAkzLzMxLzIwMTkJAAAAATDX9cGQPBzXCPrSCtI8HNcIIkNJUS5YVFJBOkRCMS5JUV9HQUlOX0lOVkVTVC5GWTIwMDkBAAAAz9gWAAMAAAAAANXYKY08HNcIZIXJ0jwc1wgYQ0lRLlNHWDpTNjguSVFfRlguRlkyMDEzAQAAAKVSJQADAAAAAACHFzmMPBzXCNNTH9M8HNcIJUNJUS5OQVNEQVFHUzpOREFRLklRX0NIQU5HRV9BUC5GWTIwMTEBAAAAt0wLAAIAAAACMjQBCAAAAAUAAAABMQEAAAAKMTY2MDE2MDQ4NgMAAAADMTYwAgAAAAQyMDE3BAAAAAEwBwAAAAg4LzgvMjAxOQgAAAAKMTIvMzEvMjAxMQkAAAABMHdSm448HNcIrnl40jwc1wghQ0lRLlhUUkE6REIxLklRX0NBU0hfRklOQU4uRlkyMDEzAQAAAM/YFgACAAAABi00OTcuNgEIAAAABQAAAAExAQAAAAoxNzIzOTE2OTYyAwAAAAI1MAIAAAAEMjAwNAQAAAABMAcAAAAIOC84LzIwMTkIAAAACjEyLzMxLzIwMTMJAAAAATBUOyyNPBzXCCItGNM8HNcIJENJUS5FTlhUUEE6RU5YLklRX0dBSU5fSU5WRVNULkZZMjAxMAEAAABiRFQAAwAAAAAAlCiAjzwc1wi+6qzSPBzXCCVDSVEuTkFTREFRR1M6TkRBUS5JUV9JTlZFTlRPUlkuRlkyMDEzAQAAALdMCwADAAAAAAB3UpuOPBzXCFwz2tI8HNcIKkNJUS5UU0U6ODY5</t>
  </si>
  <si>
    <t>Ny5JUV9UT1RBTF9FUVVJVFkuRlkyMDA5Li4uLkpQWQEAAACvnXUCAgAAAAYxMTQwODkBCAAAAAUAAAABMQEAAAAKMTU5ODkwNTUzNAMAAAACNzkCAAAABDEyNzUEAAAAATAHAAAACDgvOC8yMDE5CAAAAAkzLzMxLzIwMDkJAAAAATBnG+aIPBzXCGHh1tM8HNcII0NJUS5UU0U6ODc2Ni5JUV9QRV9FWENMLi4yMDE5LzAzLzMxAQAAAPHtBAACAAAACTExLjE4Nzk5NQEHAAAABQAAAAExAQAAAAoxOTQ1ODc2MzA0AwAAAAEwAgAAAAYxMDAwMjcEAAAAATAHAAAACTMvMjkvMjAxOQgAAAAJMy8yOS8yMDE5a0rWrTwc1wgB3K3RPBzXCClDSVEuVFNFOjg2MDQuSVFfREFZU19JTlZFTlRPUllfT1VULkZZMjAwOQEAAAAoqBMAAwAAAAAALQxOijwc1wikNKfTPBzXCC1DSVEuVFNFOjgzMDYuSVFfQ0FTSF9DT05WRVJTSU9OLkZZMjAwOS4uLi5KUFkBAAAAPXwlAAMAAAAAAKd96Ig8HNcIr6Xb0zwc1wgqQ0lRLk5BU0RBUUdTOk5EQVEuSVFfTFRfREVCVF9FUVVJVFkuRlkyMDE0AQAAALdMCwACAAAABzM5LjY0NDQBCAAAAAUAAAABMQEAAAAKMTgzMDMzNTIyMQMAAAADMTYwAgAAAAQ0MDg1BAAAAAEwBwAAAAg4LzgvMjAxOQgAAAAKMTIvMzEvMjAxNAkAAAABMFJGfIk8HNcIXVjN0zwc1wgnQ0lRLlNHWDpTNjguSVFfTUlOT1JJVFlfSU5URVJFU1QuRlkyMDA3AQAAAKVSJQADAAAAAABaI4qMPBzXCNVWANM8HNcIJ0NJ</t>
  </si>
  <si>
    <t>US5FTlhUUEE6RU5YLklRX09USEVSX09QRVJfQUNULkZZMjAxMQEAAABiRFQAAgAAAAUtMS4wNQEIAAAABQAAAAExAQAAAAoxNjgyNzU4MDM4AwAAAAI1MAIAAAAEMjA0NwQAAAABMAcAAAAIOC84LzIwMTkIAAAACjEyLzMxLzIwMTEJAAAAATDjioKPPBzXCAc4u9I8HNcIKkNJUS5UU0U6ODMwNi5JUV9PVEhFUl9VTlVTVUFMX1NVUFBMLkZZMjAxNgEAAAA9fCUAAwAAAAAAjZO/kDwc1wg1NQ3SPBzXCCNDSVEuVFNFOjg2MDQuSVFfT1RIRVJfRVFVSVRZLkZZMjAwOAEAAAAoqBMAAgAAAAYtNzExMTEBCAAAAAUAAAABMQEAAAAKMTM4MTMwNjI2MQMAAAACNzkCAAAABDEwMjgEAAAAATAHAAAACDgvOC8yMDE5CAAAAAkzLzMxLzIwMDgJAAAAATDTlQeTPBzXCLT/09E8HNcIIENJUS5MU0U6TFNFLklRX09USEVSX09QRVIuRlkyMDE1AQAAALoWPQACAAAABTEzNi42AQgAAAAFAAAAATEBAAAACjE4MzI4MTk4OTEDAAAAAjU1AgAAAAMyNjAEAAAAATAHAAAACDgvOC8yMDE5CAAAAAoxMi8zMS8yMDE1CQAAAAEwcQuCjTwc1wiDgOjSPBzXCCFDSVEuVFNFOjg3NjYuSVFfSU5DX0VRVUlUWS5GWTIwMTIBAAAA8e0EAAMAAAAAAGyi8ZA8HNcICUFe0jwc1wgdQ0lRLkxTRTpMU0UuSVFfU1RfREVCVC5GWTIwMTABAAAAuhY9AAMAAAAAAHELgo08HNcInPfe0jwc1wggQ0lRLlRTRTo4NjAxLklRX0RJVkVTVF9DRi5GWTIw</t>
  </si>
  <si>
    <t>MTEBAAAA/lQNAAMAAAAAAOOtD5I8HNcI2ef+0Twc1wgmQ0lRLlhUUkE6REIxLklRX0xUX0RFQlRfQ0FQSVRBTC5GWTIwMTYBAAAAz9gWAAIAAAAGMzAuMDgyAQgAAAAFAAAAATEBAAAACjE4NzkwNjQzNjEDAAAAAjUwAgAAAAQ0MTg3BAAAAAEwBwAAAAg4LzgvMjAxOQgAAAAKMTIvMzEvMjAxNgkAAAABMI8AMIk8HNcI/bjP0zwc1wgmQ0lRLk5BU0RBUUdTOk5EQVEuSVFfVE9UQUxfREVCVC5GWTIwMTMBAAAAt0wLAAIAAAAEMjYzNAEIAAAABQAAAAExAQAAAAoxNzc4MjA3OTQ4AwAAAAMxNjACAAAABDQxNzMEAAAAATAHAAAACDgvOC8yMDE5CAAAAAoxMi8zMS8yMDEzCQAAAAEwd1Kbjjwc1whNHubSPBzXCCdDSVEuTkFTREFRR1M6TkRBUS5JUV9MRVZFUkVEX0ZDRi5GWTIwMTEBAAAAt0wLAAIAAAAGMjA0LjI1AQgAAAAFAAAAATEBAAAACjE2NjAxNjA0ODYDAAAAAzE2MAIAAAAENDQyMgQAAAABMAcAAAAIOC84LzIwMTkIAAAACjEyLzMxLzIwMTEJAAAAATB3UpuOPBzXCL7qrNI8HNcIKkNJUS5TRUhLOjM4OC5JUV9URVZfRUJJVERBLjIwMDAuMjAxNS8wMy8zMQEAAACyUiUAAgAAAAkzMy4zNDMyNTcBBwAAAAUAAAABMQEAAAAKMTcyNDY5MjYwOQMAAAABMAIAAAAGMTAwMDMwBAAAAAEwBwAAAAkzLzMxLzIwMTUIAAAACTMvMzEvMjAxNa8pka08HNcI7Xmr0Twc1wgvQ0lRLlNFSEs6Mzg4LklRX09USEVS</t>
  </si>
  <si>
    <t>X05PTl9PUEVSX0VYUF9TVVBQTC5GWTIwMDkBAAAAslIlAAMAAAAAAFJ3jYs8HNcI28c00zwc1wgfQ0lRLlRTRTo4Njk3LklRX0FSX1RVUk5TLkZZMjAwOQEAAACvnXUCAgAAAAkxMC43NzYwMzYBCAAAAAUAAAABMQEAAAAKMTU5ODkwNTUzNAMAAAACNzkCAAAABDQwMDEEAAAAATAHAAAACDgvOC8yMDE5CAAAAAkzLzMxLzIwMDkJAAAAATCVypCKPBzXCDhwotM8HNcIJkNJUS5UU0U6ODMwNi5JUV9QRVJJT0RMRU5HVEhfSVMuRlkyMDE5AQAAAD18JQABAAAAAjEyANf1wZA8HNcIr/Bu0jwc1wgkQ0lRLlhUUkE6REIxLklRX1BFUklPRERBVEVfSVMuRlkyMDE2AQAAAM/YFgAFAAAACjIwMTYvMTIvMzEAWiOKjDwc1wiEeibTPBzXCChDSVEuTFNFOkxTRS5JUV9JTlZFU1RfU0VDVVJJVFlfQ0YuRlkyMDExAQAAALoWPQADAAAAAABxC4KNPBzXCHgJ8tI8HNcIJUNJUS5UU0U6ODc2Ni5JUV9MVF9ERUJUX1JFUEFJRC5GWTIwMTkBAAAA8e0EAAIAAAAFLTM1MzYBCAAAAAUAAAABMQEAAAAKMTk3MDY5Mzk1NAMAAAACNzkCAAAABDIwMzYEAAAAATAHAAAACDgvOC8yMDE5CAAAAAkzLzMxLzIwMTkJAAAAATBaq5SQPBzXCCwvS9I8HNcIIUNJUS5TR1g6UzY4LklRX09USEVSX0lOVEFOLkZZMjAwNwEAAAClUiUAAgAAAAYzMi41MzIBCAAAAAUAAAABMQEAAAAJODExODA0ODMxAwAAAAMxMzgCAAAABDEwNDAEAAAAATAH</t>
  </si>
  <si>
    <t>AAAACDgvOC8yMDE5CAAAAAk2LzMwLzIwMDcJAAAAATBaI4qMPBzXCC2kDtM8HNcIMENJUS5MU0U6TFNFLklRX0NIQU5HRV9ORVRfV09SS0lOR19DQVBJVEFMLkZZMjAxNgEAAAC6Fj0AAgAAAAYtNjcxLjIBCAAAAAUAAAABMQEAAAAKMTg3OTI5NTc3MAMAAAACNTUCAAAABDQ0MjEEAAAAATAHAAAACDgvOC8yMDE5CAAAAAoxMi8zMS8yMDE2CQAAAAEwcQuCjTwc1wiza/TSPBzXCCNDSVEuVFNFOjg3NjYuSVFfRUJJVEFfTUFSR0lOLkZZMjAxOQEAAADx7QQAAgAAAAY5Ljc0OTIBCAAAAAUAAAABMQEAAAAKMTk3MDY5Mzk1NAMAAAACNzkCAAAABDQ0MTkEAAAAATAHAAAACDgvOC8yMDE5CAAAAAkzLzMxLzIwMTkJAAAAATAxEhCKPBzXCHbPw9M8HNcIKUNJUS5FTlhUUEE6RU5YLklRX1RPVEFMX09USEVSX09QRVIuRlkyMDEwAQAAAGJEVAADAAAAAACUKICPPBzXCHsUldI8HNcIKENJUS5YVFJBOkRCMS5JUV9DVVJSRU5UX1BPUlRfREVCVC5GWTIwMTMBAAAAz9gWAAMAAAAAAFQ7LI08HNcIrGgT0zwc1wgpQ0lRLlRTRTo4NjAxLklRX1RPVEFMX0RFQlRfQ0FQSVRBTC5GWTIwMTgBAAAA/lQNAAIAAAAHODcuODE1MgEIAAAABQAAAAExAQAAAAoxODk1NjgyODUwAwAAAAI3OQIAAAAENDE4NgQAAAABMAcAAAAIOC84LzIwMTkIAAAACTMvMzEvMjAxOAkAAAABMFluUIo8HNcIogCl0zwc1wgdQ0lRLlRTRTo4NzY2</t>
  </si>
  <si>
    <t>LklRX0dBX0VYUC5GWTIwMDgBAAAA8e0EAAMAAAAAANf1wZA8HNcI6uQd0jwc1wgeQ0lRLlRTRTo4NzY2LklRX1NUX0RFQlQuRlkyMDA5AQAAAPHtBAACAAAABjYwNDQzMgEIAAAABQAAAAExAQAAAAoxMzgyNzYzNzA1AwAAAAI3OQIAAAAEMTA0NgQAAAABMAcAAAAIOC84LzIwMTkIAAAACTMvMzEvMjAwOQkAAAABMGyi8ZA8HNcIG7Vz0jwc1wgiQ0lRLlRTRTo4Njk3LklRX1FVSUNLX1JBVElPLkZZMjAxMQEAAACvnXUCAgAAAAgwLjE3MzU2NwEIAAAABQAAAAExAQAAAAoxNTk4OTA1MzU1AwAAAAI3OQIAAAAENDEyMQQAAAABMAcAAAAIOC84LzIwMTkIAAAACTMvMzEvMjAxMQkAAAABMJXKkIo8HNcIuNOF0zwc1wgfQ0lRLjAuSVFfSU5URVJFU1RfSU5WRVNUX0lOQy5GWQUAAAAAAAAACAAAABUoSW52YWxpZCBUaW1lIFBlcmlvZClJCTqLPBzXCKIApdM8HNcIIUNJUS5UU0U6ODY5Ny5JUV9DQVNIX1RBWEVTLkZZMjAxMQEAAACvnXUCAgAAAAQyNTEwAQgAAAAFAAAAATEBAAAACjE1OTg5MDUzNTUDAAAAAjc5AgAAAAQzMDUzBAAAAAEwBwAAAAg4LzgvMjAxOQgAAAAJMy8zMS8yMDExCQAAAAEwsQMolDwc1wgqxNjRPBzXCChDSVEuVFNFOjgzMDYuSVFfVE9UQUxfREVCVC5GWTIwMTEuLi4uSlBZAQAAAD18JQACAAAACDQ5MTYzNTM5AQgAAAAFAAAAATEBAAAACjE2Mjc0Mjk2MzgDAAAAAjc5AgAAAAQ0MTcz</t>
  </si>
  <si>
    <t>BAAAAAEwBwAAAAg4LzgvMjAxOQgAAAAJMy8zMS8yMDExCQAAAAEwp33oiDwc1whh4dbTPBzXCCdDSVEuU0dYOlM2OC5JUV9FQVJOSU5HX0NPX01BUkdJTi5GWTIwMDcBAAAApVIlAAIAAAAHNzMuMTk2OAEIAAAABQAAAAExAQAAAAk4MTE4MDQ4MzEDAAAAAzEzOAIAAAAENDE4MQQAAAABMAcAAAAIOC84LzIwMTkIAAAACTYvMzAvMjAwNwkAAAABMI8AMIk8HNcISuS30zwc1wgtQ0lRLlRTRTo4NjAxLklRX0NBU0hfQ09OVkVSU0lPTi5GWTIwMTMuLi4uSlBZAQAAAP5UDQADAAAAAACnfeiIPBzXCBd/1NM8HNcIJUNJUS5TR1g6UzY4LklRX0VGRkVDVF9UQVhfUkFURS5GWTIwMDkBAAAApVIlAAIAAAAHMTcuMDc4OQEIAAAABQAAAAExAQAAAAoxMzk3NDc5NzY0AwAAAAMxMzgCAAAABDQzNzYEAAAAATAHAAAACDgvOC8yMDE5CAAAAAk2LzMwLzIwMDkJAAAAATCHFzmMPBzXCIZ9B9M8HNcIJENJUS5OQVNEQVFHUzpOREFRLklRX1RPVEFMX0NMLkZZMjAxNwEAAAC3TAsAAgAAAAQ1MjM0AQgAAAAFAAAAATEBAAAACjE5NDY2NzYzNDYDAAAAAzE2MAIAAAAEMTAwOQQAAAABMAcAAAAIOC84LzIwMTkIAAAACjEyLzMxLzIwMTcJAAAAATA5fIOOPBzXCHIO09I8HNcIIUNJUS5OQVNEQVFHUzpOREFRLklRX0RBX0NGLkZZMjAwNwEAAAC3TAsAAgAAAAIzOQEIAAAABQAAAAExAQAAAAoxMzI1MTI1ODgyAwAAAAMxNjAC</t>
  </si>
  <si>
    <t>AAAABDIxNjAEAAAAATAHAAAACDgvOC8yMDE5CAAAAAoxMi8zMS8yMDA3CQAAAAEwIxegjjwc1wh8i4vSPBzXCCRDSVEuU0VISzozODguSVFfU0FMRV9JTlRBTl9DRi5GWTIwMDkBAAAAslIlAAMAAAAAAFJ3jYs8HNcIeAny0jwc1wgsQ0lRLlNHWDpTNjguSVFfQ0FTSF9DT05WRVJTSU9OLkZZMjAxOC4uLi5KUFkBAAAApVIlAAMAAAAAAKd96Ig8HNcIF3/U0zwc1wgoQ0lRLk5BU0RBUUdTOk5EQVEuSVFfVE9UQUxfRVFVSVRZLkZZMjAxMAEAAAC3TAsAAgAAAAQ0NzI5AQgAAAAFAAAAATEBAAAACjE1ODkxMTc2NDADAAAAAzE2MAIAAAAEMTI3NQQAAAABMAcAAAAIOC84LzIwMTkIAAAACjEyLzMxLzIwMTAJAAAAATB3UpuOPBzXCB6s0NI8HNcIJ0NJUS5TRUhLOjM4OC5JUV9ORVRfSU5URVJFU1RfRVhQLkZZMjAwOAEAAACyUiUAAgAAAActNzYuNDE1AQgAAAAFAAAAATEBAAAACjEzNDk2MzM1MzADAAAAAjY0AgAAAAMzNjgEAAAAATAHAAAACDgvOC8yMDE5CAAAAAoxMi8zMS8yMDA4CQAAAAEwjanlizwc1whbjDnTPBzXCCRDSVEuU0dYOlM2OC5JUV9HQUlOX0lOVkVTVF9DRi5GWTIwMTMBAAAApVIlAAIAAAACMTUBCAAAAAUAAAABMQEAAAAKMTY5NTI4OTI3MwMAAAADMTM4AgAAAAQyMDkwBAAAAAEwBwAAAAg4LzgvMjAxOQgAAAAJNi8zMC8yMDEzCQAAAAEwhxc5jDwc1wj3QQzTPBzXCC9DSVEuTkFTREFR</t>
  </si>
  <si>
    <t>R1M6TkRBUS5JUV9JTkNfVEFYX1BBWV9DVVJSRU5ULkZZMjAxNAEAAAC3TAsAAwAAAAAAOXyDjjwc1wgZspLSPBzXCCJDSVEuU0dYOlM2OC5JUV9JTlRFUkVTVF9FWFAuRlkyMDE3AQAAAKVSJQADAAAAAACNqeWLPBzXCEkSYtM8HNcIH0NJUS5MU0U6TFNFLklRX0NIQU5HRV9BUi5GWTIwMDkBAAAAuhY9AAIAAAAEMTUuMgEIAAAABQAAAAExAQAAAAoxMzgwNjMwNDgwAwAAAAI1NQIAAAAEMjAxOAQAAAABMAcAAAAIOC84LzIwMTkIAAAACTMvMzEvMjAwOQkAAAABMHELgo08HNcIcg7T0jwc1wgmQ0lRLlNFSEs6Mzg4LklRX1NBTEVTX01BUktFVElORy5GWTIwMTIBAAAAslIlAAIAAAACMTkBCAAAAAUAAAABMQEAAAAKMTY2MzI4MjIwNwMAAAACNjQCAAAABTIxNTYxBAAAAAEwBwAAAAg4LzgvMjAxOQgAAAAKMTIvMzEvMjAxMgkAAAABMFJ3jYs8HNcISxVD0zwc1wgaQ0lRLlRTRTo4NjA0LklRX1JFVi5GWTIwMTEBAAAAKKgTAAIAAAAGOTkyOTEwAQgAAAAFAAAAATEBAAAACjE2MjQxNTI5ODYDAAAAAjc5AgAAAAMxMTIEAAAAATAHAAAACDgvOC8yMDE5CAAAAAkzLzMxLzIwMTEJAAAAATAO+AmTPBzXCJud0dE8HNcIHkNJUS5YVFJBOkRCMS5JUV9MVF9ERUJULkZZMjAxNwEAAADP2BYAAgAAAAYxNjg4LjQBCAAAAAUAAAABMQEAAAAKMTk1MDQ3NTIwMwMAAAACNTACAAAABDEwNDkEAAAAATAHAAAACDgvOC8y</t>
  </si>
  <si>
    <t>MDE5CAAAAAgxLzEvMjAxOAkAAAABMFojiow8HNcIeAny0jwc1wghQ0lRLlRTRTo4NzY2LklRX09USEVSX09QRVIuRlkyMDEwAQAAAPHtBAACAAAABi0zODQzNAEIAAAABQAAAAExAQAAAAoxMzgyNzYzNjA4AwAAAAI3OQIAAAADMjYwBAAAAAEwBwAAAAg4LzgvMjAxOQgAAAAJMy8zMS8yMDEwCQAAAAEwbKLxkDwc1whMLGrSPBzXCBpDSVEuTFNFOkxTRS5JUV9FQklULkZZMjAwOAEAAAC6Fj0AAgAAAAUyNjcuMgEIAAAABQAAAAExAQAAAAoxMzEyNDYwNDMxAwAAAAI1NQIAAAADNDAwBAAAAAEwBwAAAAg4LzgvMjAxOQgAAAAJMy8zMS8yMDA4CQAAAAEwcQuCjTwc1whkhcnSPBzXCBxDSVEuVFNFOjg2MDEuSVFfQ0FQRVguRlkyMDEzAQAAAP5UDQACAAAABi0xOTE0MwEIAAAABQAAAAExAQAAAAoxNjI1OTc1MzA1AwAAAAI3OQIAAAAEMjAyMQQAAAABMAcAAAAIOC84LzIwMTkIAAAACTMvMzEvMjAxMwkAAAABMOOtD5I8HNcIKkcg0jwc1wgmQ0lRLlNHWDpTNjguSVFfREFZU19QQVlBQkxFX09VVC5GWTIwMTIBAAAApVIlAAMAAAACTk0BCAAAAAUAAAABMQEAAAAKMTY1MzI3MDM5MwMAAAADMTM4AgAAAAQ0MTgzBAAAAAEwBwAAAAg4LzgvMjAxOQgAAAAJNi8zMC8yMDEyCQAAAAEwjwAwiTwc1wgxbcHTPBzXCBlDSVEuVFNFOjg2OTcuSVFfR1cuRlkyMDE5AQAAAK+ddQICAAAABTY3Mzc0AQgAAAAFAAAAATEB</t>
  </si>
  <si>
    <t>AAAACjE5NjgzOTI0ODQDAAAAAjc5AgAAAAQxMTcxBAAAAAEwBwAAAAg4LzgvMjAxOQgAAAAJMy8zMS8yMDE5CQAAAAEwOeMVkzwc1wjwdsrRPBzXCCtDSVEuTkFTREFRR1M6TkRBUS5JUV9TQUxFU19NQVJLRVRJTkcuRlkyMDE3AQAAALdMCwACAAAAAjMxAQgAAAAFAAAAATEBAAAACjE5NDY2NzYzNDYDAAAAAzE2MAIAAAAFMjE1NjEEAAAAATAHAAAACDgvOC8yMDE5CAAAAAoxMi8zMS8yMDE3CQAAAAEwOXyDjjwc1wgerNDSPBzXCB9DSVEuTllTRTpJQ0UuSVFfTkVUX0RFQlQuRlkyMDEyAQAAAGCCEAACAAAABC00ODABCAAAAAUAAAABMQEAAAAKMTcxNzc3NjE5NQMAAAADMTYwAgAAAAQ0MzY0BAAAAAEwBwAAAAg4LzgvMjAxOQgAAAAKMTIvMzEvMjAxMgkAAAABMMaZtI88HNcIoXxZ0jwc1wgvQ0lRLlRTRTo4NjA0LklRX0lNUFVUX09QRVJfTEVBU0VfSU5UX0VYUC5GWTIwMTkBAAAAKKgTAAMAAAAAALAeEZM8HNcIYTvP0Twc1wgoQ0lRLkVOWFRQQTpFTlguSVFfREVGX1RBWF9MSUFCX0xULkZZMjAxNQEAAABiRFQAAgAAAAUwLjM0NQEIAAAABQAAAAExAQAAAAoxODM1NjQzNDM0AwAAAAI1MAIAAAAEMTAyNwQAAAABMAcAAAAIOC84LzIwMTkIAAAACjEyLzMxLzIwMTUJAAAAATAjF6COPBzXCAk7nNI8HNcII0NJUS5TRUhLOjM4OC5JUV9FQklUQV9NQVJHSU4uRlkyMDEzAQAAALJSJQACAAAABzYzLjky</t>
  </si>
  <si>
    <t>NDYBCAAAAAUAAAABMQEAAAAKMTc0MjYyNzY1MQMAAAACNjQCAAAABDQ0MTkEAAAAATAHAAAACDgvOC8yMDE5CAAAAAoxMi8zMS8yMDEzCQAAAAEw5P2BiDwc1wjKqLzTPBzXCCZDSVEuVFNFOjg2MDEuSVFfREVGX1RBWF9MSUFCX0xULkZZMjAxMQEAAAD+VA0AAgAAAAM2MzEBCAAAAAUAAAABMQEAAAAKMTQ2NDYwOTUwNwMAAAACNzkCAAAABDEwMjcEAAAAATAHAAAACDgvOC8yMDE5CAAAAAkzLzMxLzIwMTEJAAAAATDjrQ+SPBzXCL6CG9I8HNcIJUNJUS5TRUhLOjM4OC5JUV9PVEhFUl9DQV9TVVBQTC5GWTIwMTYBAAAAslIlAAIAAAAFOTE0NjMBCAAAAAUAAAABMQEAAAAKMTg3OTEzMjcyMgMAAAACNjQCAAAABDEwNTUEAAAAATAHAAAACDgvOC8yMDE5CAAAAAoxMi8zMS8yMDE2CQAAAAEwYms8izwc1wi/1mbTPBzXCBJDSVEuLklRX0JVSUxESU5HUy4FAAAAAQAAAAgAAAAUKEludmFsaWQgSWRlbnRpZmllcilEZ8G1PBzXCERnwbU8HNcIJkNJUS5YVFJBOkRCMS5JUV9DQVNIX0NPTlZFUlNJT04uRlkyMDA3AQAAAM/YFgADAAAAAACPADCJPBzXCBSCtdM8HNcIJ0NJUS5OWVNFOklDRS5JUV9UT1RBTF9PVEhFUl9PUEVSLkZZMjAxOAEAAABgghAAAgAAAAQyMzI5AQgAAAAFAAAAATEBAAAACjE5NDQwNDU5OTMDAAAAAzE2MAIAAAADMzgwBAAAAAEwBwAAAAg4LzgvMjAxOQgAAAAKMTIvMzEvMjAxOAkAAAAB</t>
  </si>
  <si>
    <t>MCXVr488HNcICTuc0jwc1wgiQ0lRLlRTRTo4Njk3LklRX0xFVkVSRURfRkNGLkZZMjAxNQEAAACvnXUCAgAAAAYtMjU0MzIBCAAAAAUAAAABMQEAAAAKMTc0MjkzMDIzNAMAAAACNzkCAAAABDQ0MjIEAAAAATAHAAAACDgvOC8yMDE5CAAAAAkzLzMxLzIwMTUJAAAAATA54xWTPBzXCCrE2NE8HNcIKENJUS5FTlhUUEE6RU5YLklRX0RFRl9UQVhfTElBQl9MVC5GWTIwMDcBAAAAYkRUAAIAAAAFNy4zMzYBCAAAAAUAAAABMQEAAAAKMTQxNzM0MzI2MQMAAAACNTACAAAABDEwMjcEAAAAATAHAAAACDgvOC8yMDE5CAAAAAoxMi8zMS8yMDA3CQAAAAEwJdWvjzwc1wjEYaPSPBzXCCdDSVEuVFNFOjg2OTcuSVFfREFZU19QQVlBQkxFX09VVC5GWTIwMDkBAAAAr511AgIAAAAKMjIxLjQxNTkzNQEIAAAABQAAAAExAQAAAAoxNTk4OTA1NTM0AwAAAAI3OQIAAAAENDE4MwQAAAABMAcAAAAIOC84LzIwMTkIAAAACTMvMzEvMjAwOQkAAAABMJXKkIo8HNcIuNOF0zwc1wgkQ0lRLlNHWDpTNjguSVFfUFJFRl9ESVZfT1RIRVIuRlkyMDExAQAAAKVSJQADAAAAAACHFzmMPBzXCEsbBdM8HNcIIUNJUS5FTlhUUEE6RU5YLklRX0JWX1NIQVJFLkZZMjAwOQEAAABiRFQAAwAAAAAAlCiAjzwc1whVoH/SPBzXCCFDSVEuVFNFOjgzMDYuSVFfRUFSTklOR19DTy5GWTIwMTgBAAAAPXwlAAIAAAAHMTI1Mzk5NgEIAAAABQAAAAEx</t>
  </si>
  <si>
    <t>AQAAAAoxOTcwODM1MDk1AwAAAAI3OQIAAAABNwQAAAABMAcAAAAIOC84LzIwMTkIAAAACTMvMzEvMjAxOAkAAAABMI2Tv5A8HNcI8uE80jwc1wgpQ0lRLk5BU0RBUUdTOk5EQVEuSVFfRUJJVERBX01BUkdJTi5GWTIwMTMBAAAAt0wLAAIAAAAHMjguNTg5MgEIAAAABQAAAAExAQAAAAoxNzc4MjA3OTQ4AwAAAAMxNjACAAAABDQwNDcEAAAAATAHAAAACDgvOC8yMDE5CAAAAAoxMi8zMS8yMDEzCQAAAAEwUkZ8iTwc1wjxCr/TPBzXCCtDSVEuVFNFOjg2MDQuSVFfUkVUVVJOX0NPTU1PTl9FUVVJVFkuRlkyMDA4AQAAACioEwACAAAABy0zLjI1MDkBCAAAAAUAAAABMQEAAAAKMTM4MTMwNjI2MQMAAAACNzkCAAAABTMzMzIwBAAAAAEwBwAAAAg4LzgvMjAxOQgAAAAJMy8zMS8yMDA4CQAAAAEwLQxOijwc1whUiVjTPBzXCCRDSVEuTFNFOkxTRS5JUV9TVF9ERUJUX0lTU1VFRC5GWTIwMTQBAAAAuhY9AAMAAAAAAHELgo08HNcI1VYA0zwc1wgfQ0lRLlRTRTo4MzA2LklRX05FVF9ERUJULkZZMjAxNwEAAAA9fCUAAgAAAAktMzQyNjU0MzMBCAAAAAUAAAABMQEAAAAKMTk3MDgzNTMzMgMAAAACNzkCAAAABDQzNjQEAAAAATAHAAAACDgvOC8yMDE5CAAAAAkzLzMxLzIwMTcJAAAAATCNk7+QPBzXCKwOBtI8HNcIJ0NJUS5UU0U6ODMwNi5JUV9UT1RBTF9PVEhFUl9PUEVSLkZZMjAxNAEAAAA9fCUAAgAAAAcyMTQ2</t>
  </si>
  <si>
    <t>ODU4AQgAAAAFAAAAATEBAAAACjE3OTk5NzcxNTYDAAAAAjc5AgAAAAMzODAEAAAAATAHAAAACDgvOC8yMDE5CAAAAAkzLzMxLzIwMTQJAAAAATA9t7KRPBzXCJeXD9I8HNcIJkNJUS5TRUhLOjM4OC5JUV9FRkZFQ1RfVEFYX1JBVEUuRlkyMDA3AQAAALJSJQACAAAABjE0LjIwNgEIAAAABQAAAAExAQAAAAk4MDYyNzQyMjgDAAAAAjY0AgAAAAQ0Mzc2BAAAAAEwBwAAAAg4LzgvMjAxOQgAAAAKMTIvMzEvMjAwNwkAAAABMI2p5Ys8HNcIV4Z30zwc1wgiQ0lRLlNHWDpTNjguSVFfQkVUQV81WVIuMjAxOC8wNi8zMAEAAAClUiUAAgAAABEwLjY3Mzg5MTAzNTI2NjkzMQCDX/2sPBzXCMGi+tM8HNcIJUNJUS5YVFJBOkRCMS5JUV9ORVRfUkVOVEFMX0VYUC5GWTIwMTIBAAAAz9gWAAIAAAAENzguNQEIAAAABQAAAAExAQAAAAoxNjY0MDQyNDE3AwAAAAI1MAIAAAAFMjQyNjEEAAAAATAHAAAACDgvOC8yMDE5CAAAAAoxMi8zMS8yMDEyCQAAAAEwVDssjTwc1wgkMPnSPBzXCCNDSVEuU0VISzozODguSVFfRElMVVRfV0VJR0hULkZZMjAxMgEAAACyUiUAAgAAAAgxMDkxLjExMQBSd42LPBzXCBYqN9M8HNcIIkNJUS5YVFJBOkRCMS5JUV9BU1NFVF9UVVJOUy5GWTIwMTUBAAAAz9gWAAIAAAAIMC4wMTIyMjQBCAAAAAUAAAABMQEAAAAKMTgzMjg0NTU2MAMAAAACNTACAAAABDQxNzcEAAAAATAHAAAACDgvOC8yMDE5</t>
  </si>
  <si>
    <t>CAAAAAoxMi8zMS8yMDE1CQAAAAEwjwAwiTwc1wgxbcHTPBzXCCRDSVEuVFNFOjgzMDYuSVFfRUJJVERBLkZZMjAxNC4uLi5KUFkBAAAAPXwlAAMAAAACTkEA5P2BiDwc1wgxbcHTPBzXCCRDSVEuVFNFOjg2MDEuSVFfTUFSS0VUQ0FQLjIwMDgvMDMvMzEBAAAA/lQNAAIAAAAOMTE4NDgwOS45MTUwMDgANP36rDwc1wiMt+7TPBzXCCBDSVEuWFRSQTpEQjEuSVFfUEFSVF9USU1FLkZZMjAxNgEAAADP2BYAAgAAAAM1MzAAWiOKjDwc1whLGwXTPBzXCCFDSVEuU0VISzozODguSVFfQ0FTSF9UQVhFUy5GWTIwMTABAAAAslIlAAIAAAADODU3AQgAAAAFAAAAATEBAAAACjE1Mjg0NDg1NjYDAAAAAjY0AgAAAAQzMDUzBAAAAAEwBwAAAAg4LzgvMjAxOQgAAAAKMTIvMzEvMjAxMAkAAAABMFJ3jYs8HNcI9D4r0zwc1wglQ0lRLlNFSEs6Mzg4LklRX1NUX0RFQlRfUkVQQUlELkZZMjAxNAEAAACyUiUAAwAAAAAASQk6izwc1wiD6HnTPBzXCB5DSVEuTllTRTpJQ0UuSVFfV0lQX0lOVi5GWTIwMDcBAAAAYIIQAAMAAAAAAHM3so88HNcI71Jx0jwc1wgbQ0lRLk5ZU0U6SUNFLklRX0VCSVQuRlkyMDEzAQAAAGCCEAACAAAAAzk0MAEIAAAABQAAAAExAQAAAAoxNzc0NzE1MjQ5AwAAAAMxNjACAAAAAzQwMAQAAAABMAcAAAAIOC84LzIwMTkIAAAACjEyLzMxLzIwMTMJAAAAATDGmbSPPBzXCAc4u9I8HNcIJENJUS5UU0U6</t>
  </si>
  <si>
    <t>ODMwNi5JUV9DVVJSRU5DWV9HQUlOLkZZMjAxNQEAAAA9fCUAAwAAAAAAjZO/kDwc1wgmvhbSPBzXCCFDSVEuRU5YVFBBOkVOWC5JUV9ORVRfREVCVC5GWTIwMTQBAAAAYkRUAAIAAAAGLTguMTQxAQgAAAAFAAAAATEBAAAACjE3ODQzMTQxNDgDAAAAAjUwAgAAAAQ0MzY0BAAAAAEwBwAAAAg4LzgvMjAxOQgAAAAKMTIvMzEvMjAxNAkAAAABMCMXoI48HNcIXZ2e0jwc1wgoQ0lRLlRTRTo4NjAxLklRX1RPVEFMX0RFQlRfRUJJVERBLkZZMjAxMAEAAAD+VA0AAwAAAAJOQQBZblCKPBzXCJLAkdM8HNcIKkNJUS5TR1g6UzY4LklRX05JX0FWQUlMX0VYQ0xfTUFSR0lOLkZZMjAxNQEAAAClUiUAAgAAAAc0NC43Nzg5AQgAAAAFAAAAATEBAAAACjE4MDgzNTE2MDgDAAAAAzEzOAIAAAAENDE4MgQAAAABMAcAAAAIOC84LzIwMTkIAAAACTYvMzAvMjAxNQkAAAABMI8AMIk8HNcIlb2w0zwc1wgoQ0lRLkVOWFRQQTpFTlguSVFfRUZGRUNUX1RBWF9SQVRFLkZZMjAxMwEAAABiRFQAAgAAAAczNy4yMzM0AQgAAAAFAAAAATEBAAAACjE3MjUyMTk5NDEDAAAAAjUwAgAAAAQ0Mzc2BAAAAAEwBwAAAAg4LzgvMjAxOQgAAAAKMTIvMzEvMjAxMwkAAAABMOOKgo88HNcIfIuL0jwc1wgkQ0lRLkVOWFRQQTpFTlguSVFfQVNTRVRfVFVSTlMuRlkyMDE3AQAAAGJEVAACAAAACDAuNTgzOTQ0AQgAAAAFAAAAATEBAAAACjE5NTMx</t>
  </si>
  <si>
    <t>NTQwOTEDAAAAAjUwAgAAAAQ0MTc3BAAAAAEwBwAAAAg4LzgvMjAxOQgAAAAKMTIvMzEvMjAxNwkAAAABMJ7leYk8HNcIal6P0zwc1wgmQ0lRLlhUUkE6REIxLklRX05FVF9ERUJUX0VCSVREQS5GWTIwMTYBAAAAz9gWAAIAAAAIMC43NDc1MzIBCAAAAAUAAAABMQEAAAAKMTg3OTA2NDM2MQMAAAACNTACAAAABDQxOTMEAAAAATAHAAAACDgvOC8yMDE5CAAAAAoxMi8zMS8yMDE2CQAAAAEwjwAwiTwc1wjLH7PTPBzXCCdDSVEuTFNFOkxTRS5JUV9NQVJLRVRDQVAuMjAxOS8wMy8zMS5KUFkBAAAAuhY9AAIAAAAOMjM4ODc3OC44MDY3OTUBBgAAAAUAAAABMQEAAAAKMTk1MDg2NDM1OQMAAAACNzkCAAAABjEwMDA1NAQAAAABMAcAAAAJMy8zMS8yMDE5rymRrTwc1wiySanuPBzXCBlDSVEuTllTRTpJQ0UuSVFfR1cuRlkyMDE0AQAAAGCCEAACAAAABDg1MzUBCAAAAAUAAAABMQEAAAAKMTgyNjY1MzQ1MgMAAAADMTYwAgAAAAQxMTcxBAAAAAEwBwAAAAg4LzgvMjAxOQgAAAAKMTIvMzEvMjAxNAkAAAABMEJzrY88HNcIPq+x0jwc1wgvQ0lRLkVOWFRQQTpFTlguSVFfT1RIRVJfSU5WRVNUX0FDVF9TVVBQTC5GWTIwMTgBAAAAYkRUAAIAAAAGMTAuODY4AQgAAAAFAAAAATEBAAAACjE5NTMxNTQwODcDAAAAAjUwAgAAAAQyMDUxBAAAAAEwBwAAAAg4LzgvMjAxOQgAAAAKMTIvMzEvMjAxOAkAAAABMCMXoI48HNcI</t>
  </si>
  <si>
    <t>inaX0jwc1wgjQ0lRLlhUUkE6REIxLklRX0JFVEFfMllSLjIwMDcvMTIvMzEBAAAAz9gWAAIAAAAQMS4wODk2OTk0MTE2OTA5NgCDX/2sPBzXCBB889M8HNcIH0NJUS5UU0U6ODc2Ni5JUV9CVl9TSEFSRS5GWTIwMTgBAAAA8e0EAAIAAAALNTI0OC45MjU1NTcBCAAAAAUAAAABMQEAAAAKMTg5NTYyNTU4NAMAAAACNzkCAAAABDQwMjAEAAAAATAHAAAACDgvOC8yMDE5CAAAAAkzLzMxLzIwMTgJAAAAATBaq5SQPBzXCEijYNI8HNcIJkNJUS5UU0U6ODYwNC5JUV9DQVNIX0NPTlZFUlNJT04uRlkyMDE4AQAAACioEwADAAAAAAAtDE6KPBzXCMmZitM8HNcIIkNJUS5OWVNFOklDRS5JUV9RVUlDS19SQVRJTy5GWTIwMTEBAAAAYIIQAAIAAAAIMC4wMzAxNjUBCAAAAAUAAAABMQEAAAAKMTY1ODMxNjk1MgMAAAADMTYwAgAAAAQ0MTIxBAAAAAEwBwAAAAg4LzgvMjAxOQgAAAAKMTIvMzEvMjAxMQkAAAABMDESEIo8HNcIyZmK0zwc1wgLQ0lRLi5JUV9OSS4FAAAAAQAAAAgAAAAUKEludmFsaWQgSWRlbnRpZmllcilkusG1PBzXCGS6wbU8HNcIKENJUS5UU0U6ODYwMS5JUV9QUk9WX0JBRF9ERUJUU19DRi5GWTIwMDkBAAAA/lQNAAMAAAAAAOOtD5I8HNcI2ef+0Twc1wguQ0lRLlRTRTo4Njk3LklRX1RPVEFMX0xJQUJfVE9UQUxfQVNTRVRTLkZZMjAxNQEAAACvnXUCAgAAAAc5OS4xMjkzAQgAAAAFAAAAATEBAAAA</t>
  </si>
  <si>
    <t>CjE3NDI5MzAyMzQDAAAAAjc5AgAAAAQ0MTg4BAAAAAEwBwAAAAg4LzgvMjAxOQgAAAAJMy8zMS8yMDE1CQAAAAEwlcqQijwc1wgNhZbTPBzXCBpDSVEuVFNFOjg2MDQuSVFfRUJULkZZMjAxMQEAAAAoqBMAAgAAAAU5MzI1NQEIAAAABQAAAAExAQAAAAoxNjI0MTUyOTg2AwAAAAI3OQIAAAADMTM5BAAAAAEwBwAAAAg4LzgvMjAxOQgAAAAJMy8zMS8yMDExCQAAAAEwDvgJkzwc1wgUX/XRPBzXCDlDSVEuU0VISzozODguSVFfQ1VTVE9NX0JFVEEuLTEwNFcuMjAwOC8xMi8zMS4uXk4yMjUuSlBZLkgBAAAAslIlAAIAAAAQMS42NDA5MzA5NzcxMzY0OQCDX/2sPBzXCMGi+tM8HNcIK0NJUS5FTlhUUEE6RU5YLklRX0RBWVNfSU5WRU5UT1JZX09VVC5GWTIwMTABAAAAYkRUAAMAAAAAAJ7leYk8HNcIh0mb0zwc1wgjQ0lRLlRTRTo4Njk3LklRX0RJTFVUX1dFSUdIVC5GWTIwMTQBAAAAr511AgIAAAAHNTQ5LjA2NgD5gBOTPBzXCJ6a8NE8HNcII0NJUS5UU0U6ODYwNC5JUV9JTlRFUkVTVF9FWFAuRlkyMDExAQAAACioEwADAAAAAAAO+AmTPBzXCPjq39E8HNcII0NJUS5MU0U6TFNFLklRX0VCSVREQV9NQVJHSU4uRlkyMDA5AQAAALoWPQACAAAABzUyLjYyMTMBCAAAAAUAAAABMQEAAAAKMTM4MDYzMDQ4MAMAAAACNTUCAAAABDQwNDcEAAAAATAHAAAACDgvOC8yMDE5CAAAAAkzLzMxLzIwMDkJAAAAATBSRnyJ</t>
  </si>
  <si>
    <t>PBzXCMsfs9M8HNcIIUNJUS5UU0U6ODMwNi5JUV9OSV9DT01QQU5ZLkZZMjAxMAEAAAA9fCUAAgAAAAY4ODM5MTkBCAAAAAUAAAABMQEAAAAKMTU1NjA5NTk3MgMAAAACNzkCAAAABTQxNTcxBAAAAAEwBwAAAAg4LzgvMjAxOQgAAAAJMy8zMS8yMDEwCQAAAAEwPbeykTwc1wiXlw/SPBzXCDZDSVEuRU5YVFBBOkVOWC5JUV9UT1RBTF9PVVRTVEFORElOR19GSUxJTkdfREFURS5GWTIwMDcBAAAAYkRUAAIAAAAKMTEyLjQ5ODI3NwEEAAAABQAAAAE1AQAAAAoxNDE3MzQzMjYxAgAAAAUyNDE1MwYAAAABMCXVr488HNcIFNp60jwc1wghQ0lRLk5BU0RBUUdTOk5EQVEuSVFfTklfQ0YuRlkyMDE1AQAAALdMCwACAAAAAzQyOAEIAAAABQAAAAExAQAAAAoxODc2NjA2NTg3AwAAAAMxNjACAAAABDIxNTAEAAAAATAHAAAACDgvOC8yMDE5CAAAAAoxMi8zMS8yMDE1CQAAAAEwOXyDjjwc1wguPn3SPBzXCCBDSVEuRU5YVFBBOkVOWC5JUV9aX1NDT1JFLkZZMjAwOQEAAABiRFQAAwAAAAAAnuV5iTwc1whqXo/TPBzXCCVDSVEuTkFTREFRR1M6TkRBUS5JUV9DQVNIX09QRVIuRlkyMDA5AQAAALdMCwACAAAAAzU4MgEIAAAABQAAAAExAQAAAAoxNTIzNzk2NDQ4AwAAAAMxNjACAAAABDIwMDYEAAAAATAHAAAACDgvOC8yMDE5CAAAAAoxMi8zMS8yMDA5CQAAAAEwd1Kbjjwc1wgtKYnSPBzXCCBDSVEuU0dYOlM2OC5JUV9U</t>
  </si>
  <si>
    <t>T1RBTF9MSUFCLkZZMjAxNQEAAAClUiUAAgAAAAc4MjUuMjE2AQgAAAAFAAAAATEBAAAACjE4MDgzNTE2MDgDAAAAAzEzOAIAAAAEMTI3NgQAAAABMAcAAAAIOC84LzIwMTkIAAAACTYvMzAvMjAxNQkAAAABMI2p5Ys8HNcIvtwo0zwc1wgpQ0lRLlRTRTo4Njk3LklRX0RFQlRfRVFVSVZfTkVUX1BCTy5GWTIwMTYBAAAAr511AgIAAAAEMzcyNgEIAAAABQAAAAExAQAAAAoxNzk2NzI4NTY5AwAAAAI3OQIAAAAFMjE2NzkEAAAAATAHAAAACDgvOC8yMDE5CAAAAAkzLzMxLzIwMTYJAAAAATA54xWTPBzXCFGv5NE8HNcII0NJUS5UU0U6ODYwMS5JUV9UT1RBTF9FUVVJVFkuRlkyMDA4AQAAAP5UDQACAAAABzEwODI5MjMBCAAAAAUAAAABMQEAAAAKMTA2Mjc0OTM1MgMAAAACNzkCAAAABDEyNzUEAAAAATAHAAAACDgvOC8yMDE5CAAAAAkzLzMxLzIwMDgJAAAAATCkSw2SPBzXCL6CG9I8HNcIJkNJUS5OQVNEQVFHUzpOREFRLklRX1NHQV9NQVJHSU4uRlkyMDE4AQAAALdMCwACAAAABzI4Ljg3NTMBCAAAAAUAAAABMQEAAAAKMTk0NjY3NjM0MgMAAAADMTYwAgAAAAQ0Mzc1BAAAAAEwBwAAAAg4LzgvMjAxOQgAAAAKMTIvMzEvMjAxOAkAAAABMFJGfIk8HNcIYeHW0zwc1wghQ0lRLlNFSEs6Mzg4LklRX0lOQ19FUVVJVFkuRlkyMDE1AQAAALJSJQACAAAAAi05AQgAAAAFAAAAATEBAAAACjE4MzI2MzI4NDEDAAAA</t>
  </si>
  <si>
    <t>AjY0AgAAAAI0NwQAAAABMAcAAAAIOC84LzIwMTkIAAAACjEyLzMxLzIwMTUJAAAAATBJCTqLPBzXCDQPgdM8HNcIKkNJUS5UU0U6ODMwNi5JUV9JTkNfVEFYX1BBWV9DVVJSRU5ULkZZMjAxNAEAAAA9fCUAAwAAAAAAjZO/kDwc1wjuWDPSPBzXCCpDSVEuVFNFOjgzMDYuSVFfVE9UQUxfQVNTRVRTLkZZMjAxNS4uLi5KUFkBAAAAPXwlAAIAAAAJMjgwODg2MzI2AQgAAAAFAAAAATEBAAAACjE4NDk1NTMyMzADAAAAAjc5AgAAAAQxMDA3BAAAAAEwBwAAAAg4LzgvMjAxOQgAAAAJMy8zMS8yMDE1CQAAAAEwZxvmiDwc1wgXf9TTPBzXCB5DSVEuTllTRTpJQ0UuSVFfUkFXX0lOVi5GWTIwMTgBAAAAYIIQAAMAAAAAACXVr488HNcIo+2N0jwc1wgZQ0lRLlNFSEs6Mzg4LklRX0FSLkZZMjAxMwEAAACyUiUAAgAAAAUxMDMxOAEIAAAABQAAAAExAQAAAAoxNzQyNjI3NjUxAwAAAAI2NAIAAAAEMTAyMQQAAAABMAcAAAAIOC84LzIwMTkIAAAACjEyLzMxLzIwMTMJAAAAATBSd42LPBzXCIZ3RdM8HNcIHkNJUS5UU0U6ODc2Ni5JUV9XSVBfSU5WLkZZMjAxNgEAAADx7QQAAwAAAAAAAkmSkDwc1whfF3bSPBzXCDFDSVEuTkFTREFRR1M6TkRBUS5JUV9JTVBVVF9PUEVSX0xFQVNFX0RFUFIuRlkyMDExAQAAALdMCwACAAAACTc2LjA5NDkyOAEIAAAABQAAAAExAQAAAAoxNjYwMTYwNDg2AwAAAAMxNjACAAAABTIxNjcz</t>
  </si>
  <si>
    <t>BAAAAAEwBwAAAAg4LzgvMjAxOQgAAAAKMTIvMzEvMjAxMQkAAAABMHdSm448HNcIrnl40jwc1wgdQ0lRLlRTRTo4Njk3LklRX1JEX0VYUC5GWTIwMTABAAAAr511AgMAAAAAALEDKJQ8HNcI52S30Twc1wgbQ0lRLlRTRTo4MzA2LklRX0FQSUMuRlkyMDE3AQAAAD18JQACAAAABzU5NTY2NDQBCAAAAAUAAAABMQEAAAAKMTk3MDgzNTMzMgMAAAACNzkCAAAABDEwODQEAAAAATAHAAAACDgvOC8yMDE5CAAAAAkzLzMxLzIwMTcJAAAAATCNk7+QPBzXCO5YM9I8HNcIJkNJUS5FTlhUUEE6RU5YLklRX0VRVUlUWV9NRVRIT0QuRlkyMDE2AQAAAGJEVAACAAAABjE1Ljk1NwEIAAAABQAAAAExAQAAAAoxODgxNDk2MjMwAwAAAAI1MAIAAAAEMzA2MwQAAAABMAcAAAAIOC84LzIwMTkIAAAACjEyLzMxLzIwMTYJAAAAATAjF6COPBzXCGFXodI8HNcIGUNJUS5UU0U6ODY5Ny5JUV9BUi5GWTIwMTYBAAAAr511AgIAAAAFMTAwOTYBCAAAAAUAAAABMQEAAAAKMTc5NjcyODU2OQMAAAACNzkCAAAABDEwMjEEAAAAATAHAAAACDgvOC8yMDE5CAAAAAkzLzMxLzIwMTYJAAAAATA54xWTPBzXCCbZzNE8HNcIIUNJUS5UU0U6ODYwNC5JUV9DQVNIX0ZJTkFOLkZZMjAwOAEAAAAoqBMAAgAAAAY5NDI4NzkBCAAAAAUAAAABMQEAAAAKMTM4MTMwNjI2MQMAAAACNzkCAAAABDIwMDQEAAAAATAHAAAACDgvOC8yMDE5CAAAAAkzLzMx</t>
  </si>
  <si>
    <t>LzIwMDgJAAAAATDTlQeTPBzXCOdkt9E8HNcIGkNJUS5UU0U6ODYwNC5JUV9NQVJLRVRDQVAuAQAAACioEwACAAAADTEyNjg3MzguODUwNDcBBgAAAAUAAAABMQEAAAAKMTk3MzAzNzI1OQMAAAACNzkCAAAABjEwMDA1NAQAAAABMAcAAAAIOC84LzIwMTmvKZGtPBzXCPHuodE8HNcIM0NJUS5OQVNEQVFHUzpOREFRLklRX1RPVEFMX0xJQUJfVE9UQUxfQVNTRVRTLkZZMjAxMwEAAAC3TAsAAgAAAAc1MC44MzA4AQgAAAAFAAAAATEBAAAACjE3NzgyMDc5NDgDAAAAAzE2MAIAAAAENDE4OAQAAAABMAcAAAAIOC84LzIwMTkIAAAACjEyLzMxLzIwMTMJAAAAATBSRnyJPBzXCJLAkdM8HNcIHENJUS5UU0U6ODY5Ny5JUV9DQVBFWC5GWTIwMTgBAAAAr511AgIAAAAFLTE1NTQBCAAAAAUAAAABMQEAAAAKMTg5MzU0OTA3NAMAAAACNzkCAAAABDIwMjEEAAAAATAHAAAACDgvOC8yMDE5CAAAAAkzLzMxLzIwMTgJAAAAATA54xWTPBzXCGUm29E8HNcIGENJUS5MU0U6TFNFLklRX0RPLkZZMjAxNgEAAAC6Fj0AAgAAAAMtNzEBCAAAAAUAAAABMQEAAAAKMTg3OTI5NTc3MAMAAAACNTUCAAAAAjQwBAAAAAEwBwAAAAg4LzgvMjAxOQgAAAAKMTIvMzEvMjAxNgkAAAABMHELgo08HNcIg4Do0jwc1wgeQ0lRLk5ZU0U6SUNFLklRX1BFTlNJT04uRlkyMDEwAQAAAGCCEAADAAAAAABzN7KPPBzXCKLzT9I8HNcIJUNJUS5OWVNF</t>
  </si>
  <si>
    <t>OklDRS5JUV9CQVNJQ19FUFNfRVhDTC5GWTIwMTABAAAAYIIQAAIAAAAIMS4wODE5NzgBCAAAAAUAAAABMQEAAAAKMTYxNjI0NDYyMQMAAAADMTYwAgAAAAQzMDY0BAAAAAEwBwAAAAg4LzgvMjAxOQgAAAAKMTIvMzEvMjAxMAkAAAABMHM3so88HNcIT6ZB0jwc1wghQ0lRLlRTRTo4NzY2LklRX0VCSVREQV9JTlQuRlkyMDExAQAAAPHtBAACAAAACTUwLjk3MTEyMwEIAAAABQAAAAExAQAAAAoxNDY0NjA5NTQ1AwAAAAI3OQIAAAAENDE5MAQAAAABMAcAAAAIOC84LzIwMTkIAAAACTMvMzEvMjAxMQkAAAABMPuvDYo8HNcIogCl0zwc1wgmQ0lRLlRTRTo4NjAxLklRX1NBTEVTX01BUktFVElORy5GWTIwMTYBAAAA/lQNAAIAAAAFNzIzMzkBCAAAAAUAAAABMQEAAAAKMTc5OTc4ODM3MAMAAAACNzkCAAAABTIxNTYxBAAAAAEwBwAAAAg4LzgvMjAxOQgAAAAJMy8zMS8yMDE2CQAAAAEwYZ/dkTwc1wgmvhbSPBzXCB5DSVEuTkFTREFRR1M6TkRBUS5JUV9BRC5GWTIwMTEBAAAAt0wLAAIAAAAELTM5MgEIAAAABQAAAAExAQAAAAoxNjYwMTYwNDg2AwAAAAMxNjACAAAABDEwNzUEAAAAATAHAAAACDgvOC8yMDE5CAAAAAoxMi8zMS8yMDExCQAAAAEwd1Kbjjwc1wij7Y3SPBzXCCNDSVEuVFNFOjg2MDQuSVFfRklOSVNIRURfSU5WLkZZMjAxMwEAAAAoqBMAAwAAAAAADvgJkzwc1wiXFMjRPBzXCBxDSVEuU0VISzoz</t>
  </si>
  <si>
    <t>ODguSVFfRUJJVEEuRlkyMDE3AQAAALJSJQACAAAABDg3NjABCAAAAAUAAAABMQEAAAAKMTk1MDMwOTMxMwMAAAACNjQCAAAABjEwMDY4OQQAAAABMAcAAAAIOC84LzIwMTkIAAAACjEyLzMxLzIwMTcJAAAAATBiazyLPBzXCGoDMNM8HNcIHkNJUS5MU0U6TFNFLklRX0VCSVRfSU5ULkZZMjAwOQEAAAC6Fj0AAgAAAAg2LjkxODI2OQEIAAAABQAAAAExAQAAAAoxMzgwNjMwNDgwAwAAAAI1NQIAAAAENDE4OQQAAAABMAcAAAAIOC84LzIwMTkIAAAACTMvMzEvMjAwOQkAAAABMFJGfIk8HNcIujHG0zwc1wgqQ0lRLk5BU0RBUUdTOk5EQVEuSVFfT1RIRVJfQ0xfU1VQUEwuRlkyMDExAQAAALdMCwACAAAABDE2OTUBCAAAAAUAAAABMQEAAAAKMTY2MDE2MDQ4NgMAAAADMTYwAgAAAAQxMDU3BAAAAAEwBwAAAAg4LzgvMjAxOQgAAAAKMTIvMzEvMjAxMQkAAAABMHdSm448HNcIvuqs0jwc1wghQ0lRLlRTRTo4NjAxLklRX0NPTU1PTl9SRVAuRlkyMDEwAQAAAP5UDQACAAAABC0yMjkBCAAAAAUAAAABMQEAAAAKMTM4Mjc2MzQwMQMAAAACNzkCAAAABDIxNjQEAAAAATAHAAAACDgvOC8yMDE5CAAAAAkzLzMxLzIwMTAJAAAAATDjrQ+SPBzXCCpHINI8HNcIJUNJUS5OWVNFOklDRS5JUV9SRVRVUk5fQ0FQSVRBTC5GWTIwMTUBAAAAYIIQAAIAAAAFNS44OTgBCAAAAAUAAAABMQEAAAAKMTg3MzM4Mjc5NgMAAAADMTYw</t>
  </si>
  <si>
    <t>AgAAAAQ0MzYzBAAAAAEwBwAAAAg4LzgvMjAxOQgAAAAKMTIvMzEvMjAxNQkAAAABMDESEIo8HNcIpDSn0zwc1wgnQ0lRLlhUUkE6REIxLklRX05FVF9JTlRFUkVTVF9FWFAuRlkyMDE2AQAAAM/YFgACAAAAAy02OQEIAAAABQAAAAExAQAAAAoxODc5MDY0MzYxAwAAAAI1MAIAAAADMzY4BAAAAAEwBwAAAAg4LzgvMjAxOQgAAAAKMTIvMzEvMjAxNgkAAAABMFojiow8HNcIrGgT0zwc1wgqQ0lRLk5ZU0U6SUNFLklRX1RPVEFMX0NPTU1PTl9FUVVJVFkuRlkyMDA3AQAAAGCCEAACAAAACDE0NzYuODU2AQgAAAAFAAAAATEBAAAACjEzMjIxMzM0MTEDAAAAAzE2MAIAAAAEMTAwNgQAAAABMAcAAAAIOC84LzIwMTkIAAAACjEyLzMxLzIwMDcJAAAAATBaq5SQPBzXCKLzT9I8HNcIJkNJUS5FTlhUUEE6RU5YLklRX09USEVSX0xJQUJfTFQuRlkyMDEwAQAAAGJEVAADAAAAAACUKICPPBzXCL7qrNI8HNcIG0NJUS5TRUhLOjM4OC5JUV9OUFBFLkZZMjAxNgEAAACyUiUAAgAAAAQxNDk5AQgAAAAFAAAAATEBAAAACjE4NzkxMzI3MjIDAAAAAjY0AgAAAAQxMDA0BAAAAAEwBwAAAAg4LzgvMjAxOQgAAAAKMTIvMzEvMjAxNgkAAAABMGJrPIs8HNcIMJtr0zwc1wgcQ0lRLk5ZU0U6SUNFLklRX0NBUEVYLkZZMjAxOAEAAABgghAAAgAAAAQtMTM0AQgAAAAFAAAAATEBAAAACjE5NDQwNDU5OTMDAAAAAzE2MAIAAAAEMjAy</t>
  </si>
  <si>
    <t>MQQAAAABMAcAAAAIOC84LzIwMTkIAAAACjEyLzMxLzIwMTgJAAAAATAl1a+PPBzXCPzGhtI8HNcII0NJUS5TR1g6UzY4LklRX0NVUlJFTlRfUkFUSU8uRlkyMDE0AQAAAKVSJQACAAAACDEuOTg3Njc2AQgAAAAFAAAAATEBAAAACjE3NTQ4MDM3NDMDAAAAAzEzOAIAAAAENDAzMAQAAAABMAcAAAAIOC84LzIwMTkIAAAACTYvMzAvMjAxNAkAAAABMI8AMIk8HNcIgEa60zwc1wgiQ0lRLk5ZU0U6SUNFLklRX09USEVSX0lOVEFOLkZZMjAxNgEAAABgghAAAgAAAAUxMDYyNwEIAAAABQAAAAExAQAAAAoxOTQ0MDQ2MDAxAwAAAAMxNjACAAAABDEwNDAEAAAAATAHAAAACDgvOC8yMDE5CAAAAAoxMi8zMS8yMDE2CQAAAAEwJdWvjzwc1wgU2nrSPBzXCC1DSVEuTFNFOkxTRS5JUV9UT1RBTF9ERUJUX0VCSVREQV9DQVBFWC5GWTIwMDgBAAAAuhY9AAIAAAAHMi40MDMwMgEIAAAABQAAAAExAQAAAAoxMzEyNDYwNDMxAwAAAAI1NQIAAAAFMjMzMTMEAAAAATAHAAAACDgvOC8yMDE5CAAAAAkzLzMxLzIwMDgJAAAAATBSRnyJPBzXCGHh1tM8HNcIIENJUS5TR1g6UzY4LklRX0NBU0hfVEFYRVMuRlkyMDE1AQAAAKVSJQACAAAABjYzLjY1NgEIAAAABQAAAAExAQAAAAoxODA4MzUxNjA4AwAAAAMxMzgCAAAABDMwNTMEAAAAATAHAAAACDgvOC8yMDE5CAAAAAk2LzMwLzIwMTUJAAAAATCNqeWLPBzXCC+hLdM8HNcIJ0NJ</t>
  </si>
  <si>
    <t>US5MU0U6TFNFLklRX1RPVEFMX0RFQlRfRUJJVERBLkZZMjAwOQEAAAC6Fj0AAgAAAAgxLjc3Mjk5NwEIAAAABQAAAAExAQAAAAoxMzgwNjMwNDgwAwAAAAI1NQIAAAAENDE5MgQAAAABMAcAAAAIOC84LzIwMTkIAAAACTMvMzEvMjAwOQkAAAABMFJGfIk8HNcIYeHW0zwc1wgqQ0lRLlRTRTo4Njk3LklRX0lOVEVSRVNUX0lOVkVTVF9JTkMuRlkyMDAyAQAAAK+ddQICAAAAAzE0OAEIAAAABQAAAAExAQAAAAoxNTk4OTA1NDI4AwAAAAI3OQIAAAACNjUEAAAAATAHAAAACDgvOC8yMDE5CAAAAAkzLzMxLzIwMDIJAAAAATCnfeiIPBzXCMrPgaQ8HNcIJkNJUS5OQVNEQVFHUzpOREFRLklRX1RPVEFMX0xJQUIuRlkyMDExAQAAALdMCwACAAAABDkxMDUBCAAAAAUAAAABMQEAAAAKMTY2MDE2MDQ4NgMAAAADMTYwAgAAAAQxMjc2BAAAAAEwBwAAAAg4LzgvMjAxOQgAAAAKMTIvMzEvMjAxMQkAAAABMHdSm448HNcIKSPH0jwc1wggQ0lRLlNFSEs6Mzg4LklRX0RJVl9TSEFSRS5GWTIwMTIBAAAAslIlAAIAAAAEMy4zMQEIAAAABQAAAAExAQAAAAoxNjYzMjgyMjA3AwAAAAI2NAIAAAAEMzA1OAQAAAABMAcAAAAIOC84LzIwMTkIAAAACjEyLzMxLzIwMTIJAAAAATBSd42LPBzXCNvHNNM8HNcIJ0NJUS5MU0U6TFNFLklRX1RPVEFMX0RFQlRfSVNTVUVELkZZMjAxOAEAAAC6Fj0AAgAAAAM3MDABCAAAAAUAAAABMQEA</t>
  </si>
  <si>
    <t>AAAKMTk1MDg2NDIxNwMAAAACNTUCAAAABDIxNjEEAAAAATAHAAAACDgvOC8yMDE5CAAAAAoxMi8zMS8yMDE4CQAAAAEwcQuCjTwc1wiZcNXSPBzXCB5DSVEuVFNFOjg2MDEuSVFfSU5DX1RBWC5GWTIwMTUBAAAA/lQNAAIAAAAFMjc0NDQBCAAAAAUAAAABMQEAAAAKMTc0NjkxMzA4MgMAAAACNzkCAAAAAjc1BAAAAAEwBwAAAAg4LzgvMjAxOQgAAAAJMy8zMS8yMDE1CQAAAAEwYZ/dkTwc1whxrAPSPBzXCCxDSVEuU0VISzozODguSVFfSU1QVVRfT1BFUl9MRUFTRV9ERVBSLkZZMjAwNwEAAACyUiUAAwAAAAAAjanlizwc1whdjxrTPBzXCCBDSVEuTFNFOkxTRS5JUV9DQVNIX1RBWEVTLkZZMjAxNAEAAAC6Fj0AAgAAAAk4Ny40NjY2NDUBCAAAAAUAAAABMQEAAAAKMTc4MTg1MzIzNQMAAAACNTUCAAAABDMwNTMEAAAAATAHAAAACDgvOC8yMDE5CAAAAAoxMi8zMS8yMDE0CQAAAAEwcQuCjTwc1wjVSc7SPBzXCC1DSVEuTkFTREFRR1M6TkRBUS5JUV9FQVJOSU5HX0NPX01BUkdJTi5GWTIwMTUBAAAAt0wLAAIAAAAHMTIuNTQ3NwEIAAAABQAAAAExAQAAAAoxODc2NjA2NTg3AwAAAAMxNjACAAAABDQxODEEAAAAATAHAAAACDgvOC8yMDE5CAAAAAoxMi8zMS8yMDE1CQAAAAEwUkZ8iTwc1wjXHNLTPBzXCCFDSVEuU0dYOlM2OC5JUV9DQVNIX0lOVkVTVC5GWTIwMDgBAAAApVIlAAIAAAAGOTEuNzg5AQgAAAAF</t>
  </si>
  <si>
    <t>AAAAATEBAAAACjExNTU5MDk4MjQDAAAAAzEzOAIAAAAEMjAwNQQAAAABMAcAAAAIOC84LzIwMTkIAAAACTYvMzAvMjAwOAkAAAABMIcXOYw8HNcIrGgT0zwc1wgbQ0lRLlhUUkE6REIxLklRX0dQUEUuRlkyMDEyAQAAAM/YFgACAAAABTQwOC4zAQgAAAAFAAAAATEBAAAACjE2NjQwNDI0MTcDAAAAAjUwAgAAAAQxMTY5BAAAAAEwBwAAAAg4LzgvMjAxOQgAAAAKMTIvMzEvMjAxMgkAAAABMFQ7LI08HNcISxsF0zwc1wgqQ0lRLlRTRTo4NjAxLklRX1RPVEFMX0FTU0VUUy5GWTIwMTMuLi4uSlBZAQAAAP5UDQACAAAACDE5MDQ5MDk5AQgAAAAFAAAAATEBAAAACjE2MjU5NzUzMDUDAAAAAjc5AgAAAAQxMDA3BAAAAAEwBwAAAAg4LzgvMjAxOQgAAAAJMy8zMS8yMDEzCQAAAAEwZxvmiDwc1wigLuXTPBzXCCVDSVEuTFNFOkxTRS5JUV9PVEhFUl9MVF9BU1NFVFMuRlkyMDEyAQAAALoWPQACAAAAAzAuNwEIAAAABQAAAAExAQAAAAoxNjIyOTE4MjY4AwAAAAI1NQIAAAAEMTA2MAQAAAABMAcAAAAIOC84LzIwMTkIAAAACTMvMzEvMjAxMgkAAAABMHELgo08HNcI/UTt0jwc1wghQ0lRLkVOWFRQQTpFTlguSVFfREFfU1VQUEwuRlkyMDE4AQAAAGJEVAACAAAABDIzLjQBCAAAAAUAAAABMQEAAAAKMTk1MzE1NDA4NwMAAAACNTACAAAAAjQxBAAAAAEwBwAAAAg4LzgvMjAxOQgAAAAKMTIvMzEvMjAxOAkAAAABMCMX</t>
  </si>
  <si>
    <t>oI48HNcIKSPH0jwc1wgfQ0lRLk5BU0RBUUdTOk5EQVEuSVFfQ0lQLkZZMjAxMwEAAAC3TAsAAwAAAAAAd1Kbjjwc1wh7FJXSPBzXCCJDSVEuTFNFOkxTRS5JUV9CRVRBXzFZUi4yMDA3LzAzLzMxAQAAALoWPQACAAAAETAuNDg2MDQyODk2NjcxNjkxAINf/aw8HNcId0D40zwc1wgdQ0lRLlNHWDpTNjguSVFfSU5DX1RBWC5GWTIwMDgBAAAApVIlAAIAAAAGOTcuMjA2AQgAAAAFAAAAATEBAAAACjExNTU5MDk4MjQDAAAAAzEzOAIAAAACNzUEAAAAATAHAAAACDgvOC8yMDE5CAAAAAk2LzMwLzIwMDgJAAAAATBaI4qMPBzXCO7N9tI8HNcIGUNJUS5UU0U6ODc2Ni5JUV9GWC5GWTIwMTcBAAAA8e0EAAIAAAAGLTE4MTYzAQgAAAAFAAAAATEBAAAACjE4NDk0NzYxMDUDAAAAAjc5AgAAAAQyMTQ0BAAAAAEwBwAAAAg4LzgvMjAxOQgAAAAJMy8zMS8yMDE3CQAAAAEwWquUkDwc1wgJQV7SPBzXCCJDSVEuTFNFOkxTRS5JUV9CRVRBXzJZUi4yMDA4LzAzLzMxAQAAALoWPQACAAAAETAuNzYxNzkxODYzODY1OTk1AINf/aw8HNcId0D40zwc1wgeQ0lRLkxTRTpMU0UuSVFfTkVUX0RFQlQuRlkyMDE2AQAAALoWPQACAAAAAy00MAEIAAAABQAAAAExAQAAAAoxODc5Mjk1NzcwAwAAAAI1NQIAAAAENDM2NAQAAAABMAcAAAAIOC84LzIwMTkIAAAACjEyLzMxLzIwMTYJAAAAATBxC4KNPBzXCE0e5tI8HNcIIENJUS5UU0U6</t>
  </si>
  <si>
    <t>ODYwMS5JUV9UT1RBTF9SRVYuRlkyMDExAQAAAP5UDQACAAAABjQwMzA0MgEIAAAABQAAAAExAQAAAAoxNDY0NjA5NTA3AwAAAAI3OQIAAAACMjgEAAAAATAHAAAACDgvOC8yMDE5CAAAAAkzLzMxLzIwMTEJAAAAATDjrQ+SPBzXCIKObNI8HNcILkNJUS5TRUhLOjM4OC5JUV9UT1RBTF9ERUJUX0VCSVREQV9DQVBFWC5GWTIwMTYBAAAAslIlAAIAAAAIMC41MTU5MDUBCAAAAAUAAAABMQEAAAAKMTg3OTEzMjcyMgMAAAACNjQCAAAABTIzMzEzBAAAAAEwBwAAAAg4LzgvMjAxOQgAAAAKMTIvMzEvMjAxNgkAAAABMOT9gYg8HNcIyqi80zwc1wggQ0lRLlRTRTo4Njk3LklRX01BQ0hJTkVSWS5GWTIwMTMBAAAAr511AgMAAAAAAEnILJQ8HNcInCe80Twc1wgaQ0lRLi5JUV9UT1RBTF9ERUJUX0lTU1VFRC4FAAAAAQAAAAgAAAAUKEludmFsaWQgSWRlbnRpZmllcikgswe1PBzXCCCzB7U8HNcIJ0NJUS5UU0U6ODYwMS5JUV9UT1RBTF9PVEhFUl9PUEVSLkZZMjAxNAEAAAD+VA0AAgAAAAYzNDU1MjcBCAAAAAUAAAABMQEAAAAKMTY4ODUyOTI4NwMAAAACNzkCAAAAAzM4MAQAAAABMAcAAAAIOC84LzIwMTkIAAAACTMvMzEvMjAxNAkAAAABMOOtD5I8HNcIFF/10Twc1wgdQ0lRLlRTRTo4NjA0LklRX1JEX0VYUC5GWTIwMTIBAAAAKKgTAAMAAAAAAA74CZM8HNcI4nAI0jwc1wggQ0lRLlRTRTo4NzY2LklRX0NBU0hf</t>
  </si>
  <si>
    <t>T1BFUi5GWTIwMTEBAAAA8e0EAAIAAAAGMTgzNTc5AQgAAAAFAAAAATEBAAAACjE0NjQ2MDk1NDUDAAAAAjc5AgAAAAQyMDA2BAAAAAEwBwAAAAg4LzgvMjAxOQgAAAAJMy8zMS8yMDExCQAAAAEwbKLxkDwc1whaHTjSPBzXCCNDSVEuWFRSQTpEQjEuSVFfR1JPU1NfTUFSR0lOLkZZMjAxOAEAAADP2BYAAgAAAAc5NC44Nzk3AQgAAAAFAAAAATEBAAAACjE5NTA0NzUyMzMDAAAAAjUwAgAAAAQ0MDc0BAAAAAEwBwAAAAg4LzgvMjAxOQgAAAAKMTIvMzEvMjAxOAkAAAABMI8AMIk8HNcIgEa60zwc1wglQ0lRLlRTRTo4MzA2LklRX1NQRUNJQUxfRElWX0NGLkZZMjAxNgEAAAA9fCUAAwAAAAAAjZO/kDwc1wj29DDSPBzXCClDSVEuVFNFOjg2MDQuSVFfSU5WRVNUX1NFQ1VSSVRZX0NGLkZZMjAxNgEAAAAoqBMAAgAAAAU1OTUxNgEIAAAABQAAAAExAQAAAAoxODk0MTUwMTI4AwAAAAI3OQIAAAAEMjAyNwQAAAABMAcAAAAIOC84LzIwMTkIAAAACTMvMzEvMjAxNgkAAAABMLAeEZM8HNcIrhHn0Twc1wg1Q0lRLkVOWFRQQTpFTlguSVFfQ0hBTkdFX09USEVSX05FVF9PUEVSX0FTU0VUUy5GWTIwMTIBAAAAYkRUAAIAAAAFMi45ODkBCAAAAAUAAAABMQEAAAAKMTY4Mjc1ODcwMgMAAAACNTACAAAABDIwNDUEAAAAATAHAAAACDgvOC8yMDE5CAAAAAoxMi8zMS8yMDEyCQAAAAEw44qCjzwc1wg9mr3SPBzXCBZDSVEu</t>
  </si>
  <si>
    <t>MC5JUV9NQVJLRVRDQVAuI05BBQAAAAAAAAAIAAAADihJbnZhbGlkIERhdGUpSQk6izwc1whOlanTPBzXCCZDSVEuVFNFOjg2MDEuSVFfTFRfREVCVF9DQVBJVEFMLkZZMjAxOQEAAAD+VA0AAgAAAAcyMy4zOTUyAQgAAAAFAAAAATEBAAAACjE5NzA2OTM5MjIDAAAAAjc5AgAAAAQ0MTg3BAAAAAEwBwAAAAg4LzgvMjAxOQgAAAAJMy8zMS8yMDE5CQAAAAEwWW5Qijwc1wjdk8jTPBzXCB9DSVEuWFRSQTpEQjEuSVFfREFfU1VQUEwuRlkyMDExAQAAAM/YFgACAAAABDkxLjQBCAAAAAUAAAABMQEAAAAKMTU5NzQyNTkxMAMAAAACNTACAAAAAjQxBAAAAAEwBwAAAAg4LzgvMjAxOQgAAAAKMTIvMzEvMjAxMQkAAAABMFQ7LI08HNcI7s320jwc1wgoQ0lRLlNFSEs6Mzg4LklRX1RPVEFMX0RFQlRfUkVQQUlELkZZMjAwOQEAAACyUiUAAwAAAAAAUneNizwc1whJGCTTPBzXCClDSVEuTFNFOkxTRS5JUV9JTlRFUkVTVF9JTlZFU1RfSU5DLkZZMjAxNAEAAAC6Fj0AAgAAAAMxLjcBCAAAAAUAAAABMQEAAAAKMTc4MTg1MzIzNQMAAAACNTUCAAAAAjY1BAAAAAEwBwAAAAg4LzgvMjAxOQgAAAAKMTIvMzEvMjAxNAkAAAABMHELgo08HNcIXDPa0jwc1wgeQ0lRLlNHWDpTNjguSVFfREFfU1VQUEwuRlkyMDE4AQAAAKVSJQADAAAAAACNqeWLPBzXCF2PGtM8HNcIKkNJUS5UU0U6ODY5Ny5JUV9PVEhFUl9VTlVTVUFMX1NV</t>
  </si>
  <si>
    <t>UFBMLkZZMjAwOAEAAACvnXUCAgAAAAI1OQEIAAAABQAAAAExAQAAAAoxNTk4OTA1MzMzAwAAAAI3OQIAAAACODcEAAAAATAHAAAACDgvOC8yMDE5CAAAAAkzLzMxLzIwMDgJAAAAATCxAyiUPBzXCPjq39E8HNcIJENJUS5UU0U6ODY5Ny5JUV9DT01NT05fRElWX0NGLkZZMjAxMwEAAACvnXUCAwAAAAAAScgslDwc1wg/UMPRPBzXCBpDSVEuU0VISzozODguSVFfUkVWLkZZMjAxNgEAAACyUiUAAgAAAAQ5NTUxAQgAAAAFAAAAATEBAAAACjE4NzkxMzI3MjIDAAAAAjY0AgAAAAMxMTIEAAAAATAHAAAACDgvOC8yMDE5CAAAAAoxMi8zMS8yMDE2CQAAAAEwSQk6izwc1wgWKjfTPBzXCB5DSVEuVFNFOjg3NjYuSVFfUkFXX0lOVi5GWTIwMTQBAAAA8e0EAAMAAAAAAAJJkpA8HNcIuWdl0jwc1wgcQ0lRLlRTRTo4MzA2LklRX0NBUEVYLkZZMjAwOAEAAAA9fCUAAgAAAActMTg3NzQ1AQgAAAAFAAAAATEBAAAACjE0NzMyMDYzMjEDAAAAAjc5AgAAAAQyMDIxBAAAAAEwBwAAAAg4LzgvMjAxOQgAAAAJMy8zMS8yMDA4CQAAAAEwH1WwkTwc1whxrAPSPBzXCBxDSVEuTFNFOkxTRS5JUV9SRF9FWFAuRlkyMDA3AQAAALoWPQADAAAAAAA5fIOOPBzXCHj8v9I8HNcIK0NJUS5OQVNEQVFHUzpOREFRLklRX0VYVFJBX0FDQ19JVEVNUy5GWTIwMDgBAAAAt0wLAAMAAAAAAHdSm448HNcIGbKS0jwc1wgjQ0lRLlRTRTo4NjA0</t>
  </si>
  <si>
    <t>LklRX0JFVEFfMllSLjIwMTUvMDMvMzEBAAAAKKgTAAIAAAAQMS44MDE2MjQ1OTU4OTIzMQCDX/2sPBzXCKLx6dM8HNcIIENJUS5UU0U6ODYwMS5JUV9DQVNIX09QRVIuRlkyMDA5AQAAAP5UDQACAAAABzE1MTkzODcBCAAAAAUAAAABMQEAAAAKMTM4Mjc2MzU3NAMAAAACNzkCAAAABDIwMDYEAAAAATAHAAAACDgvOC8yMDE5CAAAAAkzLzMxLzIwMDkJAAAAATDjrQ+SPBzXCOJwCNI8HNcIKkNJUS5UU0U6ODY5Ny5JUV9PVEhFUl9VTlVTVUFMX1NVUFBMLkZZMjAxNgEAAACvnXUCAwAAAAAAOeMVkzwc1wibndHRPBzXCB5DSVEuTkFTREFRR1M6TkRBUS5JUV9BUi5GWTIwMTIBAAAAt0wLAAIAAAADMzMzAQgAAAAFAAAAATEBAAAACjE3MTk5MTY3OTEDAAAAAzE2MAIAAAAEMTAyMQQAAAABMAcAAAAIOC84LzIwMTkIAAAACjEyLzMxLzIwMTIJAAAAATB3UpuOPBzXCKPtjdI8HNcIIUNJUS5TR1g6UzY4LklRX0VCSVRfTUFSR0lOLkZZMjAwNwEAAAClUiUAAgAAAAc2My4zNjc0AQgAAAAFAAAAATEBAAAACTgxMTgwNDgzMQMAAAADMTM4AgAAAAQ0MDUzBAAAAAEwBwAAAAg4LzgvMjAxOQgAAAAJNi8zMC8yMDA3CQAAAAEwjwAwiTwc1whK5LfTPBzXCChDSVEuVFNFOjg2OTcuSVFfVE9UQUxfTElBQl9FUVVJVFkuRlkyMDEwAQAAAK+ddQICAAAABjM5MTA3NQEIAAAABQAAAAExAQAAAAoxNTk4OTA1NDkzAwAAAAI3</t>
  </si>
  <si>
    <t>OQIAAAAEMTAxMwQAAAABMAcAAAAIOC84LzIwMTkIAAAACTMvMzEvMjAxMAkAAAABMLEDKJQ8HNcIrhHn0Twc1wgqQ0lRLlRTRTo4Njk3LklRX1RPVEFMX0VRVUlUWS5GWTIwMTMuLi4uSlBZAQAAAK+ddQICAAAABjE3OTA3NgEIAAAABQAAAAExAQAAAAoxNjIzMTU3Njg3AwAAAAI3OQIAAAAEMTI3NQQAAAABMAcAAAAIOC84LzIwMTkIAAAACTMvMzEvMjAxMwkAAAABMKd96Ig8HNcIg0PZ0zwc1wgfQ0lRLlRTRTo4Njk3LklRX0VCVF9FWENMLkZZMjAxNAEAAACvnXUCAgAAAAU1Mjc5OQEIAAAABQAAAAExAQAAAAoxNjgzOTc1MTAwAwAAAAI3OQIAAAABNAQAAAABMAcAAAAIOC84LzIwMTkIAAAACTMvMzEvMjAxNAkAAAABMPmAE5M8HNcIlxTI0Twc1wglQ0lRLk5ZU0U6SUNFLklRX1NUX0RFQlRfUkVQQUlELkZZMjAwOAEAAABgghAAAwAAAAAAczeyjzwc1wgsL0vSPBzXCC5DSVEuVFNFOjg2MDQuSVFfVE9UQUxfREVCVF9FQklUREFfQ0FQRVguRlkyMDE1AQAAACioEwADAAAAAAAtDE6KPBzXCA2FltM8HNcIIUNJUS5YVFJBOkRCMS5JUV9ORVRfQ0hBTkdFLkZZMjAxMgEAAADP2BYAAgAAAAYtMTEzLjIBCAAAAAUAAAABMQEAAAAKMTY2NDA0MjQxNwMAAAACNTACAAAABDIwOTMEAAAAATAHAAAACDgvOC8yMDE5CAAAAAoxMi8zMS8yMDEyCQAAAAEwVDssjTwc1wia9P3SPBzXCCdDSVEuVFNFOjg2OTcuSVFf</t>
  </si>
  <si>
    <t>Q0FTSF9PUEVSLkZZMjAxNC4uLi5KUFkBAAAAr511AgIAAAAFNjI3MjIBCAAAAAUAAAABMQEAAAAKMTY4Mzk3NTEwMAMAAAACNzkCAAAABDIwMDYEAAAAATAHAAAACDgvOC8yMDE5CAAAAAkzLzMxLzIwMTQJAAAAATCnfeiIPBzXCGXM4tM8HNcIIENJUS5UU0U6ODc2Ni5JUV9DSEFOR0VfQVAuRlkyMDE1AQAAAPHtBAADAAAAAAACSZKQPBzXCO5YM9I8HNcIOUNJUS5OQVNEQVFHUzpOREFRLklRX1RPVEFMX09VVFNUQU5ESU5HX0ZJTElOR19EQVRFLkZZMjAxNwEAAAC3TAsAAgAAAAkxNjcuNDQxMDMBBAAAAAUAAAABNQEAAAAKMTk0NjY3NjM0NgIAAAAFMjQxNTMGAAAAATA5fIOOPBzXCE0e5tI8HNcIH0NJUS5UU0U6ODY5Ny5JUV9UT1RBTF9DTC5GWTIwMTgBAAAAr511AgIAAAAINDEwMDExMjABCAAAAAUAAAABMQEAAAAKMTg5MzU0OTA3NAMAAAACNzkCAAAABDEwMDkEAAAAATAHAAAACDgvOC8yMDE5CAAAAAkzLzMxLzIwMTgJAAAAATA54xWTPBzXCNgCtdE8HNcIJkNJUS5UU0U6ODMwNi5JUV9ORVRfREVCVF9FQklUREEuRlkyMDE5AQAAAD18JQADAAAAAk5BAPuvDYo8HNcIK/yM0zwc1wgkQ0lRLlNFSEs6Mzg4LklRX0VCSVREQS5GWTIwMTQuLi4uSlBZAQAAALJSJQACAAAADTEwMTQ2MS41NzUzMTUBCAAAAAUAAAABMQEAAAAKMTc4MTY2MjEyOQMAAAACNzkCAAAABDQwNTEEAAAAATAHAAAACDgvOC8y</t>
  </si>
  <si>
    <t>MDE5CAAAAAoxMi8zMS8yMDE0CQAAAAEwZxvmiDwc1wigLuXTPBzXCCRDSVEuU0dYOlM2OC5JUV9DQVBJVEFMX0xFQVNFUy5GWTIwMDgBAAAApVIlAAMAAAAAAIcXOYw8HNcIhn0H0zwc1wgbQ0lRLkxTRTpMU0UuSVFfREFfQ0YuRlkyMDEzAQAAALoWPQACAAAABDc3LjEBCAAAAAUAAAABMQEAAAAKMTY4MzA3MTYzNwMAAAACNTUCAAAABDIxNjAEAAAAATAHAAAACDgvOC8yMDE5CAAAAAkzLzMxLzIwMTMJAAAAATBxC4KNPBzXCE0e5tI8HNcILkNJUS5TRUhLOjM4OC5JUV9UT1RBTF9ERUJUX0VCSVREQV9DQVBFWC5GWTIwMDcBAAAAslIlAAMAAAAAAOT9gYg8HNcI/bjP0zwc1wghQ0lRLlRTRTo4Njk3LklRX05FVF9DSEFOR0UuRlkyMDE2AQAAAK+ddQICAAAABDY0MzQBCAAAAAUAAAABMQEAAAAKMTc5NjcyODU2OQMAAAACNzkCAAAABDIwOTMEAAAAATAHAAAACDgvOC8yMDE5CAAAAAkzLzMxLzIwMTYJAAAAATA54xWTPBzXCJud0dE8HNcIG0NJUS5TR1g6UzY4LklRX0VCSVRBLkZZMjAxNwEAAAClUiUAAgAAAAc0MDMuNTI2AQgAAAAFAAAAATEBAAAACjE5MDM4NDI4MDcDAAAAAzEzOAIAAAAGMTAwNjg5BAAAAAEwBwAAAAg4LzgvMjAxOQgAAAAJNi8zMC8yMDE3CQAAAAEwjanlizwc1wgOtiHTPBzXCCJDSVEuRU5YVFBBOkVOWC5JUV9UT1RBTF9SRVYuRlkyMDE0AQAAAGJEVAACAAAABzQ5Mi40OTgBCAAA</t>
  </si>
  <si>
    <t>AAUAAAABMQEAAAAKMTc4NDMxNDE0OAMAAAACNTACAAAAAjI4BAAAAAEwBwAAAAg4LzgvMjAxOQgAAAAKMTIvMzEvMjAxNAkAAAABMCMXoI48HNcIPZq90jwc1wgeQ0lRLlRTRTo4NjAxLklRX1pfU0NPUkUuRlkyMDE3AQAAAP5UDQADAAAAAABZblCKPBzXCGc3iNM8HNcIJENJUS5TR1g6UzY4LklRX1NUX0RFQlRfUkVQQUlELkZZMjAxMwEAAAClUiUAAwAAAAAAhxc5jDwc1whLFUPTPBzXCCFDSVEuTFNFOkxTRS5JUV9BRFZFUlRJU0lORy5GWTIwMTYBAAAAuhY9AAMAAAAAAHELgo08HNcI1UnO0jwc1wgjQ0lRLlRTRTo4Njk3LklRX0JFVEFfNVlSLjIwMTYvMDMvMzEBAAAAr511AgIAAAAQMS44NDQ1OTU2NTI2NTU3NQCDX/2sPBzXCKLx6dM8HNcIIENJUS5UU0U6ODYwMS5JUV9UT1RBTF9SRVYuRlkyMDE3AQAAAP5UDQACAAAABjYxNjQ5NwEIAAAABQAAAAExAQAAAAoxODQ5NDc2MzMwAwAAAAI3OQIAAAACMjgEAAAAATAHAAAACDgvOC8yMDE5CAAAAAkzLzMxLzIwMTcJAAAAATBwAeCRPBzXCNfeW9I8HNcIIENJUS5TRUhLOjM4OC5JUV9QQVJUX1RJTUUuRlkyMDE4AQAAALJSJQADAAAAAABiazyLPBzXCFSJWNM8HNcIHkNJUS5OQVNEQVFHUzpOREFRLklRX0dQLkZZMjAxMwEAAAC3TAsAAgAAAAQxODk1AQgAAAAFAAAAATEBAAAACjE3NzgyMDc5NDgDAAAAAzE2MAIAAAACMTAEAAAAATAHAAAACDgvOC8y</t>
  </si>
  <si>
    <t>MDE5CAAAAAoxMi8zMS8yMDEzCQAAAAEwd1Kbjjwc1wjb1bjSPBzXCCpDSVEuVFNFOjg2OTcuSVFfVEVWX0VCSVREQS4yMDAwLjIwMTcvMDMvMzEBAAAAr511AgIAAAAJMTEuODg5ODkxAQcAAAAFAAAAATEBAAAACjE4Mjc5Nzc0MDEDAAAAATACAAAABjEwMDAzMAQAAAABMAcAAAAJMy8zMS8yMDE3CAAAAAkzLzMxLzIwMTdD6NOtPBzXCHugstE8HNcIIkNJUS5UU0U6ODY5Ny5JUV9FQklUX01BUkdJTi5GWTIwMTkBAAAAr511AgIAAAAHNTUuNTIxMQEIAAAABQAAAAExAQAAAAoxOTY4MzkyNDg0AwAAAAI3OQIAAAAENDA1MwQAAAABMAcAAAAIOC84LzIwMTkIAAAACTMvMzEvMjAxOQkAAAABMJXKkIo8HNcIal6P0zwc1wghQ0lRLlhUUkE6REIxLklRX0NPTU1PTl9SRVAuRlkyMDA4AQAAAM/YFgACAAAABi0zODAuNQEIAAAABQAAAAExAQAAAAoxNDYyOTYxMjIzAwAAAAI1MAIAAAAEMjE2NAQAAAABMAcAAAAIOC84LzIwMTkIAAAACjEyLzMxLzIwMDgJAAAAATDV2CmNPBzXCJlw1dI8HNcIKENJUS5OWVNFOklDRS5JUV9FQVJOSU5HX0NPX01BUkdJTi5GWTIwMDcBAAAAYIIQAAIAAAAGNDEuODk3AQgAAAAFAAAAATEBAAAACjEzMjIxMzM0MTEDAAAAAzE2MAIAAAAENDE4MQQAAAABMAcAAAAIOC84LzIwMTkIAAAACjEyLzMxLzIwMDcJAAAAATAxEhCKPBzXCLoxxtM8HNcIIkNJUS5UU0U6ODYwNC5JUV9BRFZF</t>
  </si>
  <si>
    <t>UlRJU0lORy5GWTIwMTUBAAAAKKgTAAMAAAAAALAeEZM8HNcIpYjd0Twc1wgkQ0lRLk5ZU0U6SUNFLklRX0VCSVREQV9NQVJHSU4uRlkyMDE0AQAAAGCCEAACAAAABjU5LjI4MgEIAAAABQAAAAExAQAAAAoxODI2NjUzNDUyAwAAAAMxNjACAAAABDQwNDcEAAAAATAHAAAACDgvOC8yMDE5CAAAAAoxMi8zMS8yMDE0CQAAAAEwMRIQijwc1wjLH7PTPBzXCCVDSVEuTllTRTpJQ0UuSVFfT1RIRVJfT1BFUl9BQ1QuRlkyMDE1AQAAAGCCEAACAAAABC0xMjcBCAAAAAUAAAABMQEAAAAKMTg3MzM4Mjc5NgMAAAADMTYwAgAAAAQyMDQ3BAAAAAEwBwAAAAg4LzgvMjAxOQgAAAAKMTIvMzEvMjAxNQkAAAABMEJzrY88HNcINSao0jwc1wgeQ0lRLlNFSEs6Mzg4LklRX1BFTlNJT04uRlkyMDE1AQAAALJSJQADAAAAAABJCTqLPBzXCPQ+K9M8HNcIIUNJUS5TR1g6UzY4LklRX0dBSU5fSU5WRVNULkZZMjAxNAEAAAClUiUAAwAAAAAAhxc5jDwc1wgOtiHTPBzXCCZDSVEuTkFTREFRR1M6TkRBUS5JUV9DT01NT05fUkVQLkZZMjAxMQEAAAC3TAsAAgAAAAQtMTAwAQgAAAAFAAAAATEBAAAACjE2NjAxNjA0ODYDAAAAAzE2MAIAAAAEMjE2NAQAAAABMAcAAAAIOC84LzIwMTkIAAAACjEyLzMxLzIwMTEJAAAAATB3UpuOPBzXCD2avdI8HNcIJENJUS5OWVNFOklDRS5JUV9TQUxFX0lOVEFOX0NGLkZZMjAxNgEAAABgghAAAgAA</t>
  </si>
  <si>
    <t>AAQtMTE1AQgAAAAFAAAAATEBAAAACjE5NDQwNDYwMDEDAAAAAzE2MAIAAAAEMjAyOQQAAAABMAcAAAAIOC84LzIwMTkIAAAACjEyLzMxLzIwMTYJAAAAATAl1a+PPBzXCFWgf9I8HNcIJENJUS5OWVNFOklDRS5JUV9PVEhFUl9MSUFCX0xULkZZMjAxNQEAAABgghAAAgAAAAMzMzcBCAAAAAUAAAABMQEAAAAKMTg3MzM4Mjc5NgMAAAADMTYwAgAAAAQxMDYyBAAAAAEwBwAAAAg4LzgvMjAxOQgAAAAKMTIvMzEvMjAxNQkAAAABMEJzrY88HNcILC9L0jwc1wgeQ0lRLlRTRTo4NzY2LklRX1pfU0NPUkUuRlkyMDA5AQAAAPHtBAADAAAAAAD7rw2KPBzXCHRxg9M8HNcINENJUS5OQVNEQVFHUzpOREFRLklRX09USEVSX05PTl9PUEVSX0VYUF9TVVBQTC5GWTIwMTUBAAAAt0wLAAIAAAADLTI3AQgAAAAFAAAAATEBAAAACjE4NzY2MDY1ODcDAAAAAzE2MAIAAAACODUEAAAAATAHAAAACDgvOC8yMDE5CAAAAAoxMi8zMS8yMDE1CQAAAAEwOXyDjjwc1wjF0tfSPBzXCBlDSVEuVFNFOjg2OTcuSVFfR1cuRlkyMDA5AQAAAK+ddQIDAAAAAACxAyiUPBzXCNgCtdE8HNcIKENJUS5UU0U6ODMwNi5JUV9HV19JTlRBTl9BTU9SVF9DRi5GWTIwMTIBAAAAPXwlAAIAAAAGMjEyMjI5AQgAAAAFAAAAATEBAAAACjE2ODg1MTU5NTkDAAAAAjc5AgAAAAQyMTgyBAAAAAEwBwAAAAg4LzgvMjAxOQgAAAAJMy8zMS8yMDEyCQAAAAEw</t>
  </si>
  <si>
    <t>PbeykTwc1wgqRyDSPBzXCCNDSVEuTFNFOkxTRS5JUV9DVVJSRU5DWV9HQUlOLkZZMjAxMwEAAAC6Fj0AAwAAAAAAcQuCjTwc1wh4/L/SPBzXCCVDSVEuTllTRTpJQ0UuSVFfT1RIRVJfT1BFUl9BQ1QuRlkyMDA3AQAAAGCCEAACAAAABi0zLjIyMgEIAAAABQAAAAExAQAAAAoxMzIyMTMzNDExAwAAAAMxNjACAAAABDIwNDcEAAAAATAHAAAACDgvOC8yMDE5CAAAAAoxMi8zMS8yMDA3CQAAAAEwczeyjzwc1whxkU3SPBzXCCBDSVEuVFNFOjg2MDQuSVFfQ0hBTkdFX0FQLkZZMjAxMAEAAAAoqBMAAgAAAAYxMzk5MTkBCAAAAAUAAAABMQEAAAAKMTU1MzMyOTM1MQMAAAACNzkCAAAABDIwMTcEAAAAATAHAAAACDgvOC8yMDE5CAAAAAkzLzMxLzIwMTAJAAAAATDTlQeTPBzXCLT/09E8HNcIJ0NJUS5UU0U6ODY5Ny5JUV9NQVJLRVRDQVAuMjAwMi8zLzMxLkpQWQEAAACvnXUCAwAAAAAArymRrTwc1wjlC7HuPBzXCC1DSVEuU0VISzozODguSVFfT1RIRVJfSU5WRVNUX0FDVF9TVVBQTC5GWTIwMTUBAAAAslIlAAIAAAACMTcBCAAAAAUAAAABMQEAAAAKMTgzMjYzMjg0MQMAAAACNjQCAAAABDIwNTEEAAAAATAHAAAACDgvOC8yMDE5CAAAAAoxMi8zMS8yMDE1CQAAAAEwSQk6izwc1wghJHXTPBzXCB5DSVEuVFNFOjg2MDEuSVFfU1RfREVCVC5GWTIwMTIBAAAA/lQNAAIAAAAHODM1MzEzNAEIAAAABQAAAAExAQAA</t>
  </si>
  <si>
    <t>AAoxNTU3NTE5Mjc4AwAAAAI3OQIAAAAEMTA0NgQAAAABMAcAAAAIOC84LzIwMTkIAAAACTMvMzEvMjAxMgkAAAABMOOtD5I8HNcI2ef+0Twc1wgZQ0lRLlRTRTo4Njk3LklRX05JLkZZMjAwNAEAAACvnXUCAgAAAAQ1MDMxAQgAAAAFAAAAATEBAAAACjE1OTg5MDUyMzUDAAAAAjc5AgAAAAIxNQQAAAABMAcAAAAIOC84LzIwMTkIAAAACTMvMzEvMjAwNAkAAAABMKd96Ig8HNcIF6aZpDwc1wgnQ0lRLkxTRTpMU0UuSVFfVE9UQUxfREVCVC5GWTIwMTkuLi4uSlBZAQAAALoWPQADAAAAAACnfeiIPBzXCGHh1tM8HNcIIENJUS5YVFJBOkRCMS5JUV9CVUlMRElOR1MuRlkyMDA5AQAAAM/YFgADAAAAAADV2CmNPBzXCHWV3NI8HNcILENJUS5TR1g6UzY4LklRX0NBU0hfQ09OVkVSU0lPTi5GWTIwMTEuLi4uSlBZAQAAAKVSJQADAAAAAACnfeiIPBzXCKAu5dM8HNcIH0NJUS5OWVNFOklDRS5JUV9BUl9UVVJOUy5GWTIwMDkBAAAAYIIQAAIAAAAJMTAuMzYzMzY0AQgAAAAFAAAAATEBAAAACjE0OTQ0NjYyMTkDAAAAAzE2MAIAAAAENDAwMQQAAAABMAcAAAAIOC84LzIwMTkIAAAACjEyLzMxLzIwMDkJAAAAATAxEhCKPBzXCIdJm9M8HNcIIkNJUS5MU0U6TFNFLklRX09USEVSX0VRVUlUWS5GWTIwMTABAAAAuhY9AAIAAAAGMTY4NC44AQgAAAAFAAAAATEBAAAACjE0NTcwOTA5MTcDAAAAAjU1AgAAAAQxMDI4BAAA</t>
  </si>
  <si>
    <t>AAEwBwAAAAg4LzgvMjAxOQgAAAAJMy8zMS8yMDEwCQAAAAEwcQuCjTwc1whkhcnSPBzXCBlDSVEuVFNFOjg2OTcuSVFfQkVUQV8xWVIuAQAAAK+ddQICAAAAEDEuMjcyODk3NDkwMDcyMjMArymRrTwc1wjx7qHRPBzXCDNDSVEuTFNFOkxTRS5JUV9UT1RBTF9PVVRTVEFORElOR19GSUxJTkdfREFURS5GWTIwMTcBAAAAuhY9AAIAAAAKMzQ1Ljc5MjI1OQEEAAAABQAAAAE1AQAAAAoxOTUwODY0MjEzAgAAAAUyNDE1MwYAAAABMHELgo08HNcI/UTt0jwc1wgtQ0lRLlNHWDpTNjguSVFfTUlOT1JJVFlfSU5URVJFU1RfVE9UQUwuRlkyMDE3AQAAAKVSJQADAAAAAACNqeWLPBzXCNVWANM8HNcIIUNJUS5UU0U6ODc2Ni5JUV9DQVNIX1RBWEVTLkZZMjAxMQEAAADx7QQAAgAAAAYxMDI2NDkBCAAAAAUAAAABMQEAAAAKMTQ2NDYwOTU0NQMAAAACNzkCAAAABDMwNTMEAAAAATAHAAAACDgvOC8yMDE5CAAAAAkzLzMxLzIwMTEJAAAAATBsovGQPBzXCBu1c9I8HNcIIkNJUS5OQVNEQVFHUzpOREFRLklRX0dBX0VYUC5GWTIwMTQBAAAAt0wLAAIAAAADMzM2AQgAAAAFAAAAATEBAAAACjE4MzAzMzUyMjEDAAAAAzE2MAIAAAAFMjE1NjIEAAAAATAHAAAACDgvOC8yMDE5CAAAAAoxMi8zMS8yMDE0CQAAAAEwOXyDjjwc1wh3AoLSPBzXCB5DSVEuU0dYOlM2OC5JUV9UT1RBTF9DTC5GWTIwMDkBAAAApVIlAAIAAAAHNjMw</t>
  </si>
  <si>
    <t>LjIwMwEIAAAABQAAAAExAQAAAAoxMzk3NDc5NzY0AwAAAAMxMzgCAAAABDEwMDkEAAAAATAHAAAACDgvOC8yMDE5CAAAAAk2LzMwLzIwMDkJAAAAATCHFzmMPBzXCBC5AtM8HNcIMkNJUS5FTlhUUEE6RU5YLklRX1RPVEFMX09VVFNUQU5ESU5HX0JTX0RBVEUuRlkyMDEzAQAAAGJEVAACAAAAAjcwAOOKgo88HNcIrnl40jwc1wgfQ0lRLkVOWFRQQTpFTlguSVFfUkRfRVhQLkZZMjAxMQEAAABiRFQAAwAAAAAA44qCjzwc1wj8xobSPBzXCCJDSVEuTllTRTpJQ0UuSVFfR0FJTl9BU1NFVFMuRlkyMDA5AQAAAGCCEAADAAAAAABzN7KPPBzXCKLzT9I8HNcIKUNJUS5UU0U6ODYwMS5JUV9DT01NT05fUFJFRl9ESVZfQ0YuRlkyMDE5AQAAAP5UDQACAAAABi00MzU3NQEIAAAABQAAAAExAQAAAAoxOTcwNjkzOTIyAwAAAAI3OQIAAAAEMjA3MgQAAAABMAcAAAAIOC84LzIwMTkIAAAACTMvMzEvMjAxOQkAAAABMKtj4pE8HNcIcawD0jwc1wgoQ0lRLlhUUkE6REIxLklRX1RPVEFMX0xJQUJfRVFVSVRZLkZZMjAxNAEAAADP2BYAAgAAAAgyMTU5MDguMQEIAAAABQAAAAExAQAAAAoxNzgxMDQwMjQ5AwAAAAI1MAIAAAAEMTAxMwQAAAABMAcAAAAIOC84LzIwMTkIAAAACjEyLzMxLzIwMTQJAAAAATBaI4qMPBzXCCItGNM8HNcII0NJUS5UU0U6ODYwNC5JUV9FQklUQV9NQVJHSU4uRlkyMDEzAQAAACioEwADAAAAAAAt</t>
  </si>
  <si>
    <t>DE6KPBzXCA2FltM8HNcIKENJUS5FTlhUUEE6RU5YLklRX05FVF9ERUJUX0VCSVREQS5GWTIwMTcBAAAAYkRUAAMAAAACTk0BCAAAAAUAAAABMQEAAAAKMTk1MzE1NDA5MQMAAAACNTACAAAABDQxOTMEAAAAATAHAAAACDgvOC8yMDE5CAAAAAoxMi8zMS8yMDE3CQAAAAEwnuV5iTwc1wjLH7PTPBzXCCFDSVEuWFRSQTpEQjEuSVFfTkVUX0NIQU5HRS5GWTIwMTQBAAAAz9gWAAIAAAAFLTEyLjMBCAAAAAUAAAABMQEAAAAKMTc4MTA0MDI0OQMAAAACNTACAAAABDIwOTMEAAAAATAHAAAACDgvOC8yMDE5CAAAAAoxMi8zMS8yMDE0CQAAAAEwWiOKjDwc1wgtpA7TPBzXCCZDSVEuTFNFOkxTRS5JUV9DRk9fQ1VSUkVOVF9MSUFCLkZZMjAwOQEAAAC6Fj0AAgAAAAgwLjAwNjI4NgEIAAAABQAAAAExAQAAAAoxMzgwNjMwNDgwAwAAAAI1NQIAAAAENDE4NQQAAAABMAcAAAAIOC84LzIwMTkIAAAACTMvMzEvMjAwOQkAAAABMFJGfIk8HNcI8Qq/0zwc1wggQ0lRLlRTRTo4NzY2LklRX0ZVTExfVElNRS5GWTIwMTUBAAAA8e0EAAIAAAAFMzM4MjkAAkmSkDwc1whIo2DSPBzXCBpDSVEuVFNFOjg3NjYuSVFfQ0lQLkZZMjAwOQEAAADx7QQAAgAAAAUxMDY1OAEIAAAABQAAAAExAQAAAAoxMzgyNzYzNzA1AwAAAAI3OQIAAAAEMzAzMwQAAAABMAcAAAAIOC84LzIwMTkIAAAACTMvMzEvMjAwOQkAAAABMGyi8ZA8HNcIPq+x</t>
  </si>
  <si>
    <t>0jwc1wgfQ0lRLk5ZU0U6SUNFLklRX1RSRUFTVVJZLkZZMjAxMQEAAABgghAAAgAAAAgtNjQ0LjI5MQEIAAAABQAAAAExAQAAAAoxNjU4MzE2OTUyAwAAAAMxNjACAAAABDEyNDgEAAAAATAHAAAACDgvOC8yMDE5CAAAAAoxMi8zMS8yMDExCQAAAAEwxpm0jzwc1wgU2nrSPBzXCBlDSVEuVFNFOjg2MDEuSVFfTkkuRlkyMDEwAQAAAP5UDQACAAAABTQzNDI5AQgAAAAFAAAAATEBAAAACjEzODI3NjM0MDEDAAAAAjc5AgAAAAIxNQQAAAABMAcAAAAIOC84LzIwMTkIAAAACTMvMzEvMjAxMAkAAAABMOOtD5I8HNcIvoIb0jwc1wgjQ0lRLlNFSEs6Mzg4LklRX0JFVEFfNVlSLjIwMDcvMTIvMzEBAAAAslIlAAIAAAAQMS44MDkzMzcyMTkyMzQ5NQCDX/2sPBzXCMGi+tM8HNcIH0NJUS5UU0U6ODMwNi5JUV9UT1RBTF9DQS5GWTIwMDgBAAAAPXwlAAIAAAAINDc2ODE2MjcBCAAAAAUAAAABMQEAAAAKMTQ3MzIwNjMyMQMAAAACNzkCAAAABDEwMDgEAAAAATAHAAAACDgvOC8yMDE5CAAAAAkzLzMxLzIwMDgJAAAAATAfVbCRPBzXCPrSCtI8HNcIIkNJUS5TRUhLOjM4OC5JUV9HQUlOX0lOVkVTVC5GWTIwMTEBAAAAslIlAAMAAAAAAFJ3jYs8HNcIvtwo0zwc1wggQ0lRLlRTRTo4NjAxLklRX1RPVEFMX1JFVi5GWTIwMDgBAAAA/lQNAAIAAAAGNDgyMTEzAQgAAAAFAAAAATEBAAAACjEwNjI3NDkzNTIDAAAAAjc5AgAA</t>
  </si>
  <si>
    <t>AAIyOAQAAAABMAcAAAAIOC84LzIwMTkIAAAACTMvMzEvMjAwOAkAAAABMLAeEZM8HNcImpQu0jwc1wgmQ0lRLlRTRTo4MzA2LklRX0NBU0hfQ09OVkVSU0lPTi5GWTIwMTgBAAAAPXwlAAMAAAAAAPuvDYo8HNcIdHGD0zwc1wgiQ0lRLkVOWFRQQTpFTlguSVFfVE9UQUxfUkVWLkZZMjAxMgEAAABiRFQAAgAAAAY0OTUuMTEBCAAAAAUAAAABMQEAAAAKMTY4Mjc1ODcwMgMAAAACNTACAAAAAjI4BAAAAAEwBwAAAAg4LzgvMjAxOQgAAAAKMTIvMzEvMjAxMgkAAAABMOOKgo88HNcIdwKC0jwc1wgfQ0lRLlRTRTo4NjA0LklRX0JWX1NIQVJFLkZZMjAxNgEAAAAoqBMAAgAAAAo3NDguMzIxOTY3AQgAAAAFAAAAATEBAAAACjE4OTQxNTAxMjgDAAAAAjc5AgAAAAQ0MDIwBAAAAAEwBwAAAAg4LzgvMjAxOQgAAAAJMy8zMS8yMDE2CQAAAAEwsB4Rkzwc1wiemvDRPBzXCCVDSVEuVFNFOjg2MDQuSVFfRElMVVRfRVBTX0VYQ0wuRlkyMDA5AQAAACioEwACAAAACy0zNjQuNjg5MDA1AQgAAAAFAAAAATEBAAAACjE0NTk2MDUzNzgDAAAAAjc5AgAAAAMxNDIEAAAAATAHAAAACDgvOC8yMDE5CAAAAAkzLzMxLzIwMDkJAAAAATDTlQeTPBzXCCrE2NE8HNcIIkNJUS5MU0U6TFNFLklRX1BFX0VYQ0wuLjIwMTEvMDMvMzEBAAAAuhY9AAIAAAAJMjEuODUwMjc5AQcAAAAFAAAAATEBAAAACjE0MTE2ODUzNDcDAAAAATACAAAA</t>
  </si>
  <si>
    <t>BjEwMDAyNwQAAAABMAcAAAAJMy8zMS8yMDExCAAAAAkzLzMxLzIwMTGvKZGtPBzXCLoVqdE8HNcII0NJUS5MU0U6TFNFLklRX01BUktFVENBUC4yMDA5LzAzLzMxAQAAALoWPQACAAAACjE1NTkuMzk2MDQBBgAAAAUAAAABMQEAAAAKMTI3OTA3MDU3NgMAAAACNTUCAAAABjEwMDA1NAQAAAABMAcAAAAJMy8zMS8yMDA5NP36rDwc1wh3QPjTPBzXCCZDSVEuVFNFOjg2MDQuSVFfRVhUUkFfQUNDX0lURU1TLkZZMjAxOAEAAAAoqBMAAwAAAAAAsB4Rkzwc1wiAI/rRPBzXCC5DSVEuTkFTREFRR1M6TkRBUS5JUV9UT1RBTF9ERUJUX0NBUElUQUwuRlkyMDEzAQAAALdMCwACAAAABzI5Ljg3MDcBCAAAAAUAAAABMQEAAAAKMTc3ODIwNzk0OAMAAAADMTYwAgAAAAQ0MTg2BAAAAAEwBwAAAAg4LzgvMjAxOQgAAAAKMTIvMzEvMjAxMwkAAAABMFJGfIk8HNcI+Qfe0zwc1wguQ0lRLk5BU0RBUUdTOk5EQVEuSVFfREVCVF9FUVVJVl9ORVRfUEJPLkZZMjAxNwEAAAC3TAsAAgAAAAI2MAEIAAAABQAAAAExAQAAAAoxOTQ2Njc2MzQ2AwAAAAMxNjACAAAABTIxNjc5BAAAAAEwBwAAAAg4LzgvMjAxOQgAAAAKMTIvMzEvMjAxNwkAAAABMDl8g448HNcIXZ2e0jwc1wgmQ0lRLlRTRTo4NzY2LklRX0FTU0VUX1dSSVRFRE9XTi5GWTIwMTkBAAAA8e0EAAIAAAAFLTMyNDgBCAAAAAUAAAABMQEAAAAKMTk3MDY5Mzk1NAMAAAAC</t>
  </si>
  <si>
    <t>NzkCAAAAAjMyBAAAAAEwBwAAAAg4LzgvMjAxOQgAAAAJMy8zMS8yMDE5CQAAAAEwWquUkDwc1wgjRD/SPBzXCCtDSVEuU0VISzozODguSVFfUkVUVVJOX0NPTU1PTl9FUVVJVFkuRlkyMDA5AQAAALJSJQACAAAABzYxLjQwNzQBCAAAAAUAAAABMQEAAAAKMTQzNjI3NTUwMQMAAAACNjQCAAAABTMzMzIwBAAAAAEwBwAAAAg4LzgvMjAxOQgAAAAKMTIvMzEvMjAwOQkAAAABMOT9gYg8HNcIK/bK0zwc1wgfQ0lRLkxTRTpMU0UuSVFfQlVJTERJTkdTLkZZMjAwOAEAAAC6Fj0AAwAAAAAAcQuCjTwc1whkhcnSPBzXCChDSVEuVFNFOjgzMDYuSVFfVE9UQUxfREVCVF9FQklUREEuRlkyMDE3AQAAAD18JQADAAAAAk5BAPuvDYo8HNcIyZmK0zwc1wgjQ0lRLk5BU0RBUUdTOk5EQVEuSVFfWl9TQ09SRS5GWTIwMTUBAAAAt0wLAAIAAAAIMS44Mzk1NDUBCAAAAAUAAAABMQEAAAAKMTg3NjYwNjU4NwMAAAADMTYwAgAAAAYxMDAxMjMEAAAAATAHAAAACDgvOC8yMDE5CAAAAAoxMi8zMS8yMDE1CQAAAAEwUkZ8iTwc1wjLH7PTPBzXCCVDSVEuRU5YVFBBOkVOWC5JUV9CRVRBXzVZUi4yMDE4LzEyLzMxAQAAAGJEVAACAAAAETAuODM0OTc5ODQzOTc2MDc5AINf/aw8HNcIyxnx0zwc1wgkQ0lRLk5ZU0U6SUNFLklRX0VCSVREQV9NQVJHSU4uRlkyMDEyAQAAAGCCEAACAAAABjY5LjQ3OQEIAAAABQAAAAExAQAAAAoxNzE3</t>
  </si>
  <si>
    <t>Nzc2MTk1AwAAAAMxNjACAAAABDQwNDcEAAAAATAHAAAACDgvOC8yMDE5CAAAAAoxMi8zMS8yMDEyCQAAAAEwMRIQijwc1wgp+avTPBzXCCRDSVEuVFNFOjg3NjYuSVFfQ09NTU9OX0RJVl9DRi5GWTIwMTcBAAAA8e0EAAMAAAAAAFqrlJA8HNcIovNP0jwc1wgtQ0lRLlhUUkE6REIxLklRX0RFRl9UQVhfQVNTRVRTX0NVUlJFTlQuRlkyMDA3AQAAAM/YFgADAAAAAABxC4KNPBzXCNVJztI8HNcILUNJUS5OQVNEQVFHUzpOREFRLklRX0ZJWEVEX0FTU0VUX1RVUk5TLkZZMjAxNAEAAAC3TAsAAgAAAAQxMi41AQgAAAAFAAAAATEBAAAACjE4MzAzMzUyMjEDAAAAAzE2MAIAAAAENDA2NgQAAAABMAcAAAAIOC84LzIwMTkIAAAACjEyLzMxLzIwMTQJAAAAATBSRnyJPBzXCGHh1tM8HNcIHENJUS5MU0U6TFNFLklRX0NPTU1PTi5GWTIwMDcBAAAAuhY9AAIAAAADMjUzAQgAAAAFAAAAATEBAAAACTYzNzQ1ODEwMQMAAAACNTUCAAAABDExMDMEAAAAATAHAAAACDgvOC8yMDE5CAAAAAkzLzMxLzIwMDcJAAAAATCb3oWOPBzXCJlw1dI8HNcII0NJUS5FTlhUUEE6RU5YLklRX1RPVEFMX0xJQUIuRlkyMDE2AQAAAGJEVAACAAAABzIwOS40OTkBCAAAAAUAAAABMQEAAAAKMTg4MTQ5NjIzMAMAAAACNTACAAAABDEyNzYEAAAAATAHAAAACDgvOC8yMDE5CAAAAAoxMi8zMS8yMDE2CQAAAAEwIxegjjwc1wh3AoLSPBzXCCVD</t>
  </si>
  <si>
    <t>SVEuVFNFOjg2MDQuSVFfR0FJTl9BU1NFVFNfQ0YuRlkyMDE2AQAAACioEwACAAAABDEzMjUBCAAAAAUAAAABMQEAAAAKMTg5NDE1MDEyOAMAAAACNzkCAAAABDIwMjYEAAAAATAHAAAACDgvOC8yMDE5CAAAAAkzLzMxLzIwMTYJAAAAATCwHhGTPBzXCIAj+tE8HNcIJENJUS5OWVNFOklDRS5JUV9PVEhFUl9MSUFCX0xULkZZMjAxMwEAAABgghAAAgAAAAM0NjkBCAAAAAUAAAABMQEAAAAKMTc3NDcxNTI0OQMAAAADMTYwAgAAAAQxMDYyBAAAAAEwBwAAAAg4LzgvMjAxOQgAAAAKMTIvMzEvMjAxMwkAAAABMMaZtI88HNcI71Jx0jwc1wglQ0lRLk5ZU0U6SUNFLklRX0dBSU5fQVNTRVRTX0NGLkZZMjAxMwEAAABgghAAAwAAAAAAQnOtjzwc1whdGlfSPBzXCDRDSVEuU0VISzozODguSVFfVE9UQUxfT1VUU1RBTkRJTkdfRklMSU5HX0RBVEUuRlkyMDExAQAAALJSJQACAAAACzEwNzcuNjcwNDczAQQAAAAFAAAAATUBAAAACjE1OTE1OTQ0MjUCAAAABTI0MTUzBgAAAAEwUneNizwc1wgvoS3TPBzXCD5DSVEuTkFTREFRR1M6TkRBUS5JUV9DVVNUT01fQkVUQS4tMTA0Vy4yMDE3LzEyLzMxLi5eTjIyNS5KUFkuSAEAAAC3TAsAAgAAABEwLjc3NTI5NDg1OTA1NDI1NgCDX/2sPBzXCHdA+NM8HNcIH0NJUS5TR1g6UzY4LklRX1NHQV9TVVBQTC5GWTIwMTABAAAApVIlAAIAAAAHMTQ2LjkwNgEIAAAABQAAAAExAQAA</t>
  </si>
  <si>
    <t>AAoxNDcwMTEzMjI5AwAAAAMxMzgCAAAAAzEwMgQAAAABMAcAAAAIOC84LzIwMTkIAAAACTYvMzAvMjAxMAkAAAABMIcXOYw8HNcI7s320jwc1wgiQ0lRLlRTRTo4Njk3LklRX1NBTEVfUFBFX0NGLkZZMjAwMQEAAACvnXUCAwAAAAAAs0AgiDwc1wj/Q5ekPBzXCCVDSVEuTkFTREFRR1M6TkRBUS5JUV9CVUlMRElOR1MuRlkyMDE3AQAAALdMCwADAAAAAAA5fIOOPBzXCNVJztI8HNcIKUNJUS5OQVNEQVFHUzpOREFRLklRX0VRVUlUWV9NRVRIT0QuRlkyMDEzAQAAALdMCwACAAAAAjMwAQgAAAAFAAAAATEBAAAACjE3NzgyMDc5NDgDAAAAAzE2MAIAAAAEMzA2MwQAAAABMAcAAAAIOC84LzIwMTkIAAAACjEyLzMxLzIwMTMJAAAAATB3UpuOPBzXCEKn79I8HNcIHUNJUS5TR1g6UzY4LklRX1JBV19JTlYuRlkyMDExAQAAAKVSJQADAAAAAACHFzmMPBzXCC2kDtM8HNcIJENJUS5UU0U6ODc2Ni5JUV9PVEhFUl9MSUFCX0xULkZZMjAxMAEAAADx7QQAAgAAAAgxMTU3ODMwNgEIAAAABQAAAAExAQAAAAoxMzgyNzYzNjA4AwAAAAI3OQIAAAAEMTA2MgQAAAABMAcAAAAIOC84LzIwMTkIAAAACTMvMzEvMjAxMAkAAAABMGyi8ZA8HNcII0Q/0jwc1wgmQ0lRLlhUUkE6REIxLklRX1NBTEVTX01BUktFVElORy5GWTIwMTEBAAAAz9gWAAIAAAAEMjEuMwEIAAAABQAAAAExAQAAAAoxNTk3NDI1OTEwAwAAAAI1MAIAAAAF</t>
  </si>
  <si>
    <t>MjE1NjEEAAAAATAHAAAACDgvOC8yMDE5CAAAAAoxMi8zMS8yMDExCQAAAAEwVDssjTwc1whfkvvSPBzXCCtDSVEuWFRSQTpEQjEuSVFfUkVUVVJOX0NPTU1PTl9FUVVJVFkuRlkyMDA5AQAAAM/YFgACAAAABjE3Ljk3MwEIAAAABQAAAAExAQAAAAoxNDYyOTYwOTk5AwAAAAI1MAIAAAAFMzMzMjAEAAAAATAHAAAACDgvOC8yMDE5CAAAAAoxMi8zMS8yMDA5CQAAAAEwjwAwiTwc1wgxbcHTPBzXCCtDSVEuTllTRTpJQ0UuSVFfTUlOT1JJVFlfSU5URVJFU1RfSVMuRlkyMDEwAQAAAGCCEAACAAAABi05LjQ2OQEIAAAABQAAAAExAQAAAAoxNjE2MjQ0NjIxAwAAAAMxNjACAAAAAjgzBAAAAAEwBwAAAAg4LzgvMjAxOQgAAAAKMTIvMzEvMjAxMAkAAAABMHM3so88HNcI7lgz0jwc1wgjQ0lRLk5BU0RBUUdTOk5EQVEuSVFfSU5DX1RBWC5GWTIwMDcBAAAAt0wLAAIAAAADMjc2AQgAAAAFAAAAATEBAAAACjEzMjUxMjU4ODIDAAAAAzE2MAIAAAACNzUEAAAAATAHAAAACDgvOC8yMDE5CAAAAAoxMi8zMS8yMDA3CQAAAAEwIxegjjwc1wiueXjSPBzXCCZDSVEuVFNFOjg2OTcuSVFfREVGX1RBWF9MSUFCX0xULkZZMjAxNQEAAACvnXUCAgAAAAQ2ODc1AQgAAAAFAAAAATEBAAAACjE3NDI5MzAyMzQDAAAAAjc5AgAAAAQxMDI3BAAAAAEwBwAAAAg4LzgvMjAxOQgAAAAJMy8zMS8yMDE1CQAAAAEw+YATkzwc1whvIBnS</t>
  </si>
  <si>
    <t>PBzXCChDSVEuVFNFOjg3NjYuSVFfR1dfSU5UQU5fQU1PUlRfQ0YuRlkyMDEzAQAAAPHtBAACAAAABTIxOTk4AQgAAAAFAAAAATEBAAAACjE3MTQ4MDI4OTUDAAAAAjc5AgAAAAQyMTgyBAAAAAEwBwAAAAg4LzgvMjAxOQgAAAAJMy8zMS8yMDEzCQAAAAEwbKLxkDwc1whxkU3SPBzXCChDSVEuTllTRTpJQ0UuSVFfTUlOT1JJVFlfSU5URVJFU1QuRlkyMDEwAQAAAGCCEAACAAAABjM5LjIxNQEIAAAABQAAAAExAQAAAAoxNjE2MjQ0NjIxAwAAAAMxNjACAAAABDEwNTIEAAAAATAHAAAACDgvOC8yMDE5CAAAAAoxMi8zMS8yMDEwCQAAAAEwczeyjzwc1wh5BWPSPBzXCCVDSVEuTFNFOkxTRS5JUV9MT0FOU19SRUNFSVZfTFQuRlkyMDE0AQAAALoWPQADAAAAAABxC4KNPBzXCHgJ8tI8HNcIKkNJUS5OQVNEQVFHUzpOREFRLklRX0xUX0RFQlRfUkVQQUlELkZZMjAxNwEAAAC3TAsAAgAAAAQtNzA4AQgAAAAFAAAAATEBAAAACjE5NDY2NzYzNDYDAAAAAzE2MAIAAAAEMjAzNgQAAAABMAcAAAAIOC84LzIwMTkIAAAACjEyLzMxLzIwMTcJAAAAATA5fIOOPBzXCKTny9I8HNcII0NJUS5TR1g6UzY4LklRX01BUktFVENBUC4yMDEzLzA2LzMwAQAAAKVSJQACAAAACzc1MTYuMjA2Mjk0AQYAAAAFAAAAATEBAAAACjE2MTEwODQ5MDYDAAAAAzEzOAIAAAAGMTAwMDU0BAAAAAEwBwAAAAk2LzMwLzIwMTM0/fqsPBzXCAhu</t>
  </si>
  <si>
    <t>CdY8HNcIKENJUS5OQVNEQVFHUzpOREFRLklRX09USEVSX0VRVUlUWS5GWTIwMTUBAAAAt0wLAAIAAAAELTg2NAEIAAAABQAAAAExAQAAAAoxODc2NjA2NTg3AwAAAAMxNjACAAAABDEwMjgEAAAAATAHAAAACDgvOC8yMDE5CAAAAAoxMi8zMS8yMDE1CQAAAAEwOXyDjjwc1wi54urSPBzXCCRDSVEuU0VISzozODguSVFfSU1QQUlSTUVOVF9HVy5GWTIwMDgBAAAAslIlAAMAAAAAAI2p5Ys8HNcIhndF0zwc1wglQ0lRLlRTRTo4NzY2LklRX0JBU0lDX0VQU19JTkNMLkZZMjAxNQEAAADx7QQAAgAAAAkzMjMuOTc1NjIBCAAAAAUAAAABMQEAAAAKMTc0NjkxMzA1MgMAAAACNzkCAAAAATkEAAAAATAHAAAACDgvOC8yMDE5CAAAAAkzLzMxLzIwMTUJAAAAATACSZKQPBzXCCwvS9I8HNcIKENJUS5UU0U6ODYwMS5JUV9GSVhFRF9BU1NFVF9UVVJOUy5GWTIwMTABAAAA/lQNAAMAAAAAAFluUIo8HNcIOHCi0zwc1wggQ0lRLlNFSEs6Mzg4LklRX0lOVkVOVE9SWS5GWTIwMTcBAAAAslIlAAMAAAAAAGJrPIs8HNcIv9Zm0zwc1wgiQ0lRLk5BU0RBUUdTOk5EQVEuSVFfR0FfRVhQLkZZMjAxMgEAAAC3TAsAAgAAAAMyMTgBCAAAAAUAAAABMQEAAAAKMTcxOTkxNjc5MQMAAAADMTYwAgAAAAUyMTU2MgQAAAABMAcAAAAIOC84LzIwMTkIAAAACjEyLzMxLzIwMTIJAAAAATB3UpuOPBzXCPzGhtI8HNcIHENJUS5TR1g6UzY4</t>
  </si>
  <si>
    <t>LklRX0NPTU1PTi5GWTIwMTgBAAAApVIlAAIAAAAHNDI5LjIzNgEIAAAABQAAAAExAQAAAAoxOTAzODQyNzkyAwAAAAMxMzgCAAAABDExMDMEAAAAATAHAAAACDgvOC8yMDE5CAAAAAk2LzMwLzIwMTgJAAAAATCNqeWLPBzXCA62IdM8HNcIJUNJUS5UU0U6ODY5Ny5JUV9TVF9ERUJUX1JFUEFJRC5GWTIwMTYBAAAAr511AgIAAAAGLTEwMDAwAQgAAAAFAAAAATEBAAAACjE3OTY3Mjg1NjkDAAAAAjc5AgAAAAQyMDQ0BAAAAAEwBwAAAAg4LzgvMjAxOQgAAAAJMy8zMS8yMDE2CQAAAAEwOeMVkzwc1wjYArXRPBzXCBxDSVEuVFNFOjg2MDEuSVFfTklfQ0YuRlkyMDE2AQAAAP5UDQACAAAABjE2OTkxMgEIAAAABQAAAAExAQAAAAoxNzk5Nzg4MzcwAwAAAAI3OQIAAAAEMjE1MAQAAAABMAcAAAAIOC84LzIwMTkIAAAACTMvMzEvMjAxNgkAAAABMGGf3ZE8HNcIgo5s0jwc1wgoQ0lRLk5ZU0U6SUNFLklRX0dXX0lOVEFOX0FNT1JUX0NGLkZZMjAxMAEAAABgghAAAgAAAAI3MQEIAAAABQAAAAExAQAAAAoxNjE2MjQ0NjIxAwAAAAMxNjACAAAABDIxODIEAAAAATAHAAAACDgvOC8yMDE5CAAAAAoxMi8zMS8yMDEwCQAAAAEwczeyjzwc1wj2zEjSPBzXCChDSVEuRU5YVFBBOkVOWC5JUV9DQVNIX0FDUVVJUkVfQ0YuRlkyMDA5AQAAAGJEVAADAAAAAACUKICPPBzXCC4+fdI8HNcIGkNJUS5OWVNFOklDRS5JUV9FQlQu</t>
  </si>
  <si>
    <t>RlkyMDE4AQAAAGCCEAACAAAABDI1MjABCAAAAAUAAAABMQEAAAAKMTk0NDA0NTk5MwMAAAADMTYwAgAAAAMxMzkEAAAAATAHAAAACDgvOC8yMDE5CAAAAAoxMi8zMS8yMDE4CQAAAAEwJdWvjzwc1wgHOLvSPBzXCCVDSVEuVFNFOjgzMDYuSVFfUFJPVl9CQURfREVCVFMuRlkyMDEzAQAAAD18JQADAAAAAAA9t7KRPBzXCJSF/NE8HNcIJ0NJUS5OQVNEQVFHUzpOREFRLklRX09USEVSX0lOVEFOLkZZMjAwOAEAAAC3TAsAAgAAAAQxNTgzAQgAAAAFAAAAATEBAAAACjE0MzMyNzI1MTQDAAAAAzE2MAIAAAAEMTA0MAQAAAABMAcAAAAIOC84LzIwMTkIAAAACjEyLzMxLzIwMDgJAAAAATB3UpuOPBzXCAVQkNI8HNcIIkNJUS5MU0U6TFNFLklRX0lOVEVSRVNUX0VYUC5GWTIwMTgBAAAAuhY9AAIAAAAELTg3OQEIAAAABQAAAAExAQAAAAoxOTUwODY0MjE3AwAAAAI1NQIAAAACODIEAAAAATAHAAAACDgvOC8yMDE5CAAAAAoxMi8zMS8yMDE4CQAAAAEwcQuCjTwc1wh4/L/SPBzXCCFDSVEuVFNFOjg2MDEuSVFfTkVUX0NIQU5HRS5GWTIwMDgBAAAA/lQNAAIAAAAENzA3MQEIAAAABQAAAAExAQAAAAoxMDYyNzQ5MzUyAwAAAAI3OQIAAAAEMjA5MwQAAAABMAcAAAAIOC84LzIwMTkIAAAACTMvMzEvMjAwOAkAAAABMKRLDZI8HNcIZSbb0Twc1wghQ0lRLlRTRTo4NzY2LklRX1RPVEFMX0RFQlQuRlkyMDA4AQAAAPHt</t>
  </si>
  <si>
    <t>BAACAAAABzE5MzU1OTMBCAAAAAUAAAABMQEAAAAKMTI1OTA3MTQwNQMAAAACNzkCAAAABDQxNzMEAAAAATAHAAAACDgvOC8yMDE5CAAAAAkzLzMxLzIwMDgJAAAAATBsovGQPBzXCEwsatI8HNcIH0NJUS5FTlhUUEE6RU5YLklRX0NPTU1PTi5GWTIwMTcBAAAAYkRUAAIAAAADMTEyAQgAAAAFAAAAATEBAAAACjE5NTMxNTQwOTEDAAAAAjUwAgAAAAQxMTAzBAAAAAEwBwAAAAg4LzgvMjAxOQgAAAAKMTIvMzEvMjAxNwkAAAABMCMXoI48HNcICTuc0jwc1wgpQ0lRLlNFSEs6Mzg4LklRX0RFQlRfRVFVSVZfTkVUX1BCTy5GWTIwMDkBAAAAslIlAAMAAAAAAFJ3jYs8HNcIXY8a0zwc1wgqQ0lRLlNHWDpTNjguSVFfUkVUVVJOX0NPTU1PTl9FUVVJVFkuRlkyMDExAQAAAKVSJQACAAAABzM1Ljk1OTgBCAAAAAUAAAABMQEAAAAKMTU2MTQwNjYwMQMAAAADMTM4AgAAAAUzMzMyMAQAAAABMAcAAAAIOC84LzIwMTkIAAAACTYvMzAvMjAxMQkAAAABMI8AMIk8HNcIlb2w0zwc1wghQ0lRLlRTRTo4NjA0LklRX05JX0NPTVBBTlkuRlkyMDEyAQAAACioEwACAAAABTI2MDU0AQgAAAAFAAAAATEBAAAACjE2ODQ2Mjg1NTcDAAAAAjc5AgAAAAU0MTU3MQQAAAABMAcAAAAIOC84LzIwMTkIAAAACTMvMzEvMjAxMgkAAAABMA74CZM8HNcIMEzi0Twc1wggQ0lRLlRTRTo4NjA0LklRX1BBUlRfVElNRS5GWTIwMTcBAAAAKKgT</t>
  </si>
  <si>
    <t>AAMAAAAAALAeEZM8HNcIKkcg0jwc1wggQ0lRLlNFSEs6Mzg4LklRX0NBU0hfT1BFUi5GWTIwMTIBAAAAslIlAAIAAAAENjQ5MQEIAAAABQAAAAExAQAAAAoxNjYzMjgyMjA3AwAAAAI2NAIAAAAEMjAwNgQAAAABMAcAAAAIOC84LzIwMTkIAAAACjEyLzMxLzIwMTIJAAAAATBSd42LPBzXCEkYJNM8HNcIIkNJUS5MU0U6TFNFLklRX0JFVEFfMllSLjIwMTYvMTIvMzEBAAAAuhY9AAIAAAARMC42OTkzMzc3ODM0OTMzODYAg1/9rDwc1wgQfPPTPBzXCCdDSVEuVFNFOjg3NjYuSVFfVE9UQUxfT1RIRVJfT1BFUi5GWTIwMTQBAAAA8e0EAAIAAAAGNjYyNzY1AQgAAAAFAAAAATEBAAAACjE3MTQ4MDIxMzEDAAAAAjc5AgAAAAMzODAEAAAAATAHAAAACDgvOC8yMDE5CAAAAAkzLzMxLzIwMTQJAAAAATBsovGQPBzXCE+mQdI8HNcIJkNJUS5UU0U6ODc2Ni5JUV9DQVNIX0NPTlZFUlNJT04uRlkyMDE5AQAAAPHtBAADAAAAAAAxEhCKPBzXCJW9sNM8HNcIHkNJUS5TR1g6UzY4LklRX0VCVF9FWENMLkZZMjAxNgEAAAClUiUAAgAAAAc0MjIuMDgzAQgAAAAFAAAAATEBAAAACjE4NTY1NzU5NzADAAAAAzEzOAIAAAABNAQAAAABMAcAAAAIOC84LzIwMTkIAAAACTYvMzAvMjAxNgkAAAABMI2p5Ys8HNcIhHom0zwc1wgcQ0lRLkxTRTpMU0UuSVFfQ09NTU9OLkZZMjAxNAEAAAC6Fj0AAgAAAAQyMy45AQgAAAAFAAAAATEB</t>
  </si>
  <si>
    <t>AAAACjE3ODE4NTMyMzUDAAAAAjU1AgAAAAQxMTAzBAAAAAEwBwAAAAg4LzgvMjAxOQgAAAAKMTIvMzEvMjAxNAkAAAABMHELgo08HNcImXDV0jwc1wgcQ0lRLk5ZU0U6SUNFLklRX0RBX0NGLkZZMjAwOQEAAABgghAAAgAAAAY5MS4zNTcBCAAAAAUAAAABMQEAAAAKMTQ5NDQ2NjIxOQMAAAADMTYwAgAAAAQyMTYwBAAAAAEwBwAAAAg4LzgvMjAxOQgAAAAKMTIvMzEvMjAwOQkAAAABMHM3so88HNcIXxd20jwc1wgrQ0lRLk5BU0RBUUdTOk5EQVEuSVFfSU5WRVNUX0xPQU5TX0NGLkZZMjAxMQEAAAC3TAsAAwAAAAAAd1Kbjjwc1wj8xobSPBzXCBhDSVEuTFNFOkxTRS5JUV9BRS5GWTIwMTIBAAAAuhY9AAMAAAAAAHELgo08HNcIeAny0jwc1wgdQ0lRLlRTRTo4NjA0LklRX0VCSVREQS5GWTIwMDgBAAAAKKgTAAMAAAACTkEA05UHkzwc1wjnZLfRPBzXCBlDSVEuWFRSQTpEQjEuSVFfQVAuRlkyMDE0AQAAAM/YFgACAAAABTIyMS4yAQgAAAAFAAAAATEBAAAACjE3ODEwNDAyNDkDAAAAAjUwAgAAAAQxMDE4BAAAAAEwBwAAAAg4LzgvMjAxOQgAAAAKMTIvMzEvMjAxNAkAAAABMFojiow8HNcIELkC0zwc1wgsQ0lRLkVOWFRQQTpFTlguSVFfT1RIRVJfVU5VU1VBTF9TVVBQTC5GWTIwMTABAAAAYkRUAAMAAAAAAJQogI88HNcIpXO20jwc1wghQ0lRLlRTRTo4NzY2LklRX05JX0NPTVBBTlkuRlkyMDEyAQAAAPHt</t>
  </si>
  <si>
    <t>BAACAAAABDYzOTYBCAAAAAUAAAABMQEAAAAKMTU1NzUxOTEzNwMAAAACNzkCAAAABTQxNTcxBAAAAAEwBwAAAAg4LzgvMjAxOQgAAAAJMy8zMS8yMDEyCQAAAAEwbKLxkDwc1whGuzXSPBzXCCRDSVEuWFRSQTpEQjEuSVFfSU1QQUlSTUVOVF9HVy5GWTIwMTYBAAAAz9gWAAMAAAAAAFojiow8HNcIueLq0jwc1wghQ0lRLlNHWDpTNjguSVFfQ0FTSF9JTlZFU1QuRlkyMDE4AQAAAKVSJQACAAAABy04OS41MDMBCAAAAAUAAAABMQEAAAAKMTkwMzg0Mjc5MgMAAAADMTM4AgAAAAQyMDA1BAAAAAEwBwAAAAg4LzgvMjAxOQgAAAAJNi8zMC8yMDE4CQAAAAEwjanlizwc1wgWKjfTPBzXCDZDSVEuTkFTREFRR1M6TkRBUS5JUV9DSEFOR0VfTkVUX1dPUktJTkdfQ0FQSVRBTC5GWTIwMTcBAAAAt0wLAAIAAAADMzAyAQgAAAAFAAAAATEBAAAACjE5NDY2NzYzNDYDAAAAAzE2MAIAAAAENDQyMQQAAAABMAcAAAAIOC84LzIwMTkIAAAACjEyLzMxLzIwMTcJAAAAATA5fIOOPBzXCNxZ4dI8HNcILUNJUS5MU0U6TFNFLklRX09USEVSX0ZJTkFOQ0VfQUNUX1NVUFBMLkZZMjAxNAEAAAC6Fj0AAgAAAAktNC43OTk5OTkBCAAAAAUAAAABMQEAAAAKMTc4MTg1MzIzNQMAAAACNTUCAAAABDIwNTAEAAAAATAHAAAACDgvOC8yMDE5CAAAAAoxMi8zMS8yMDE0CQAAAAEwcQuCjTwc1wjVSc7SPBzXCCdDSVEuTkFTREFRR1M6TkRB</t>
  </si>
  <si>
    <t>US5JUV9FQklUX01BUkdJTi5GWTIwMTQBAAAAt0wLAAIAAAAHMjQuNjg1NwEIAAAABQAAAAExAQAAAAoxODMwMzM1MjIxAwAAAAMxNjACAAAABDQwNTMEAAAAATAHAAAACDgvOC8yMDE5CAAAAAoxMi8zMS8yMDE0CQAAAAEwUkZ8iTwc1wjxCr/TPBzXCCRDSVEuTkFTREFRR1M6TkRBUS5JUV9EQV9TVVBQTC5GWTIwMDgBAAAAt0wLAAIAAAACOTMBCAAAAAUAAAABMQEAAAAKMTQzMzI3MjUxNAMAAAADMTYwAgAAAAI0MQQAAAABMAcAAAAIOC84LzIwMTkIAAAACjEyLzMxLzIwMDgJAAAAATB3UpuOPBzXCNvVuNI8HNcIJ0NJUS5FTlhUUEE6RU5YLklRX0RJTFVUX0VQU19JTkNMLkZZMjAxNgEAAABiRFQAAgAAAAQyLjgyAQgAAAAFAAAAATEBAAAACjE4ODE0OTYyMzADAAAAAjUwAgAAAAE4BAAAAAEwBwAAAAg4LzgvMjAxOQgAAAAKMTIvMzEvMjAxNgkAAAABMCMXoI48HNcIZoiq0jwc1wgsQ0lRLlRTRTo4NjAxLklRX05FVF9ERUJUX0VCSVREQV9DQVBFWC5GWTIwMTgBAAAA/lQNAAMAAAAAAFluUIo8HNcIyZmK0zwc1wgnQ0lRLlRTRTo4NjAxLklRX0NIQU5HRV9JTlZFTlRPUlkuRlkyMDEwAQAAAP5UDQADAAAAAADjrQ+SPBzXCEDB99E8HNcIKENJUS5MU0U6TFNFLklRX0NPTU1PTl9QUkVGX0RJVl9DRi5GWTIwMTIBAAAAuhY9AAMAAAAAAHELgo08HNcIMb/E0jwc1wgdQ0lRLkxTRTpMU0UuSVFfTFRfREVC</t>
  </si>
  <si>
    <t>VC5GWTIwMTUBAAAAuhY9AAIAAAAFNjc4LjcBCAAAAAUAAAABMQEAAAAKMTgzMjgxOTg5MQMAAAACNTUCAAAABDEwNDkEAAAAATAHAAAACDgvOC8yMDE5CAAAAAoxMi8zMS8yMDE1CQAAAAEwcQuCjTwc1whNHubSPBzXCBtDSVEuVFNFOjg2OTcuSVFfQ09HUy5GWTIwMDQBAAAAr511AgIAAAAEODQzMQEIAAAABQAAAAExAQAAAAoxNTk4OTA1MjM1AwAAAAI3OQIAAAACMzQEAAAAATAHAAAACDgvOC8yMDE5CAAAAAkzLzMxLzIwMDQJAAAAATCnfeiIPBzXCBRabKQ8HNcIHUNJUS5TR1g6UzY4LklRX1JBV19JTlYuRlkyMDE3AQAAAKVSJQADAAAAAACNqeWLPBzXCIZ3RdM8HNcIJUNJUS5OWVNFOklDRS5JUV9DQVNIX1NUX0lOVkVTVC5GWTIwMDkBAAAAYIIQAAIAAAAGNTU0LjQ3AQgAAAAFAAAAATEBAAAACjE0OTQ0NjYyMTkDAAAAAzE2MAIAAAAEMTAwMgQAAAABMAcAAAAIOC84LzIwMTkIAAAACjEyLzMxLzIwMDkJAAAAATBzN7KPPBzXCHGRTdI8HNcIK0NJUS5OQVNEQVFHUzpOREFRLklRX0xUX0RFQlRfQ0FQSVRBTC5GWTIwMTUBAAAAt0wLAAIAAAAFMjkuNjUBCAAAAAUAAAABMQEAAAAKMTg3NjYwNjU4NwMAAAADMTYwAgAAAAQ0MTg3BAAAAAEwBwAAAAg4LzgvMjAxOQgAAAAKMTIvMzEvMjAxNQkAAAABMFJGfIk8HNcI/bjP0zwc1wgjQ0lRLlRTRTo4NjA0LklRX1RPVEFMX0VRVUlUWS5GWTIwMTQBAAAA</t>
  </si>
  <si>
    <t>KKgTAAIAAAAHMjU1MzIxMwEIAAAABQAAAAExAQAAAAoxNzk3MjgxMjM5AwAAAAI3OQIAAAAEMTI3NQQAAAABMAcAAAAIOC84LzIwMTkIAAAACTMvMzEvMjAxNAkAAAABMLAeEZM8HNcItP/T0Twc1wgnQ0lRLlRTRTo4Njk3LklRX0VCSVREQV9DQVBFWF9JTlQuRlkyMDE2AQAAAK+ddQICAAAACzIwNzIuOTE2NjY2AQgAAAAFAAAAATEBAAAACjE3OTY3Mjg1NjkDAAAAAjc5AgAAAAQ0MTkxBAAAAAEwBwAAAAg4LzgvMjAxOQgAAAAJMy8zMS8yMDE2CQAAAAEwlcqQijwc1wikNKfTPBzXCBpDSVEuTFNFOkxTRS5JUV9HUFBFLkZZMjAxOAEAAAC6Fj0AAgAAAAMzNjEBCAAAAAUAAAABMQEAAAAKMTk1MDg2NDIxNwMAAAACNTUCAAAABDExNjkEAAAAATAHAAAACDgvOC8yMDE5CAAAAAoxMi8zMS8yMDE4CQAAAAEwcQuCjTwc1wjVVgDTPBzXCBtDSVEuVFNFOjg2OTcuSVFfTEFORC5GWTIwMTcBAAAAr511AgMAAAAAADnjFZM8HNcIbyAZ0jwc1wglQ0lRLlRTRTo4NzY2LklRX1NUX0RFQlRfUkVQQUlELkZZMjAxMAEAAADx7QQAAwAAAAAAbKLxkDwc1whMLGrSPBzXCChDSVEuVFNFOjg2OTcuSVFfVE9UQUxfREVCVF9FUVVJVFkuRlkyMDE0AQAAAK+ddQICAAAABzIxLjAzNzgBCAAAAAUAAAABMQEAAAAKMTY4Mzk3NTEwMAMAAAACNzkCAAAABDQwMzQEAAAAATAHAAAACDgvOC8yMDE5CAAAAAkzLzMxLzIwMTQJAAAA</t>
  </si>
  <si>
    <t>ATCVypCKPBzXCFQhlNM8HNcIIUNJUS5MU0U6TFNFLklRX0RBX1NVUFBMX0NGLkZZMjAxMwEAAAC6Fj0AAgAAAAQxNy42AQgAAAAFAAAAATEBAAAACjE2ODMwNzE2MzcDAAAAAjU1AgAAAAQyMTcxBAAAAAEwBwAAAAg4LzgvMjAxOQgAAAAJMy8zMS8yMDEzCQAAAAEwcQuCjTwc1wiDgOjSPBzXCCZDSVEuU0dYOlM2OC5JUV9UT1RBTF9PVEhFUl9PUEVSLkZZMjAxNgEAAAClUiUAAgAAAAcyMjIuNzIxAQgAAAAFAAAAATEBAAAACjE4NTY1NzU5NzADAAAAAzEzOAIAAAADMzgwBAAAAAEwBwAAAAg4LzgvMjAxOQgAAAAJNi8zMC8yMDE2CQAAAAEwjanlizwc1wgOtiHTPBzXCCVDSVEuWFRSQTpEQjEuSVFfUFJPVl9CQURfREVCVFMuRlkyMDExAQAAAM/YFgADAAAAAABUOyyNPBzXCNZQPtM8HNcIKUNJUS5UU0U6ODMwNi5JUV9UT1RBTF9ERUJUX0NBUElUQUwuRlkyMDEzAQAAAD18JQADAAAAAAD7rw2KPBzXCJLAkdM8HNcIJUNJUS5UU0U6ODc2Ni5JUV9HV19JTlRBTl9BTU9SVC5GWTIwMTMBAAAA8e0EAAMAAAAAAGyi8ZA8HNcIgAhE0jwc1wglQ0lRLlRTRTo4Njk3LklRX0RJTFVUX0VQU19JTkNMLkZZMjAwOQEAAACvnXUCAgAAAAstMTYyLjU1MTU2NwEIAAAABQAAAAExAQAAAAoxNTk4OTA1NTM0AwAAAAI3OQIAAAABOAQAAAABMAcAAAAIOC84LzIwMTkIAAAACTMvMzEvMjAwOQkAAAABMLEDKJQ8HNcIvPzy</t>
  </si>
  <si>
    <t>0Twc1wgaQ0lRLlNFSEs6Mzg4LklRX0NJUC5GWTIwMTYBAAAAslIlAAIAAAACODIBCAAAAAUAAAABMQEAAAAKMTg3OTEzMjcyMgMAAAACNjQCAAAABDMwMzMEAAAAATAHAAAACDgvOC8yMDE5CAAAAAoxMi8zMS8yMDE2CQAAAAEwYms8izwc1wgOtiHTPBzXCCRDSVEuU0dYOlM2OC5JUV9CQVNJQ19FUFNfRVhDTC5GWTIwMTEBAAAApVIlAAIAAAAIMC4yNzY0MjUBCAAAAAUAAAABMQEAAAAKMTU2MTQwNjYwMQMAAAADMTM4AgAAAAQzMDY0BAAAAAEwBwAAAAg4LzgvMjAxOQgAAAAJNi8zMC8yMDExCQAAAAEwhxc5jDwc1wiEeibTPBzXCB5DSVEuVFNFOjgzMDYuSVFfWl9TQ09SRS5GWTIwMTQBAAAAPXwlAAMAAAAAAPuvDYo8HNcIh0mb0zwc1wgZQ0lRLlRTRTo4NjA0LklRX0FSLkZZMjAxNwEAAAAoqBMAAgAAAAYzMDU5NzYBCAAAAAUAAAABMQEAAAAKMTk2OTUwMTY1NgMAAAACNzkCAAAABDEwMjEEAAAAATAHAAAACDgvOC8yMDE5CAAAAAkzLzMxLzIwMTcJAAAAATCwHhGTPBzXCK4R59E8HNcII0NJUS5OWVNFOklDRS5JUV9CRVRBXzFZUi4yMDA3LzEyLzMxAQAAAGCCEAACAAAAEDEuMDk5NzA3OTExOTc5MjgAg1/9rDwc1wgQfPPTPBzXCBtDSVEuVFNFOjg2MDEuSVFfTlBQRS5GWTIwMTMBAAAA/lQNAAIAAAAGNDA3MTE5AQgAAAAFAAAAATEBAAAACjE2MjU5NzUzMDUDAAAAAjc5AgAAAAQxMDA0BAAAAAEw</t>
  </si>
  <si>
    <t>BwAAAAg4LzgvMjAxOQgAAAAJMy8zMS8yMDEzCQAAAAEw460Pkjwc1wgqRyDSPBzXCCNDSVEuU0dYOlM2OC5JUV9VTkxFVkVSRURfRkNGLkZZMjAxMAEAAAClUiUAAgAAAAkyNDcuNzY5MjUBCAAAAAUAAAABMQEAAAAKMTQ3MDExMzIyOQMAAAADMTM4AgAAAAQ0NDIzBAAAAAEwBwAAAAg4LzgvMjAxOQgAAAAJNi8zMC8yMDEwCQAAAAEwhxc5jDwc1whnBhHTPBzXCCVDSVEuWFRSQTpEQjEuSVFfTFRfREVCVF9FUVVJVFkuRlkyMDE3AQAAAM/YFgACAAAABjM0LjEyNwEIAAAABQAAAAExAQAAAAoxOTUwNDc1MjAzAwAAAAI1MAIAAAAENDA4NQQAAAABMAcAAAAIOC84LzIwMTkIAAAACDEvMS8yMDE4CQAAAAEwjwAwiTwc1wgr9srTPBzXCCVDSVEuWFRSQTpEQjEuSVFfT1RIRVJfQ0FfU1VQUEwuRlkyMDEzAQAAAM/YFgACAAAACDE1NDU1NC40AQgAAAAFAAAAATEBAAAACjE3MjM5MTY5NjIDAAAAAjUwAgAAAAQxMDU1BAAAAAEwBwAAAAg4LzgvMjAxOQgAAAAKMTIvMzEvMjAxMwkAAAABMFQ7LI08HNcI1VYA0zwc1wgiQ0lRLk5ZU0U6SUNFLklRX0RBX1NVUFBMX0NGLkZZMjAwOAEAAABgghAAAgAAAAYxOS43NDcBCAAAAAUAAAABMQEAAAAKMTQyNjYyMDAxMQMAAAADMTYwAgAAAAQyMTcxBAAAAAEwBwAAAAg4LzgvMjAxOQgAAAAKMTIvMzEvMjAwOAkAAAABMHM3so88HNcI3diZ0jwc1wgaQ0lRLk5ZU0U6SUNF</t>
  </si>
  <si>
    <t>LklRX1JFVi5GWTIwMTgBAAAAYIIQAAIAAAAENDc0NQEIAAAABQAAAAExAQAAAAoxOTQ0MDQ1OTkzAwAAAAMxNjACAAAAAzExMgQAAAABMAcAAAAIOC84LzIwMTkIAAAACjEyLzMxLzIwMTgJAAAAATAl1a+PPBzXCHcCgtI8HNcIHkNJUS5UU0U6ODYwNC5JUV9JTkNfVEFYLkZZMjAxNgEAAAAoqBMAAgAAAAUyMjU5NgEIAAAABQAAAAExAQAAAAoxODk0MTUwMTI4AwAAAAI3OQIAAAACNzUEAAAAATAHAAAACDgvOC8yMDE5CAAAAAkzLzMxLzIwMTYJAAAAATCwHhGTPBzXCCbZzNE8HNcIJENJUS5MU0U6TFNFLklRX0NBUElUQUxfTEVBU0VTLkZZMjAwOQEAAAC6Fj0AAwAAAAAAcQuCjTwc1whkhcnSPBzXCB9DSVEuVFNFOjg2MDEuSVFfQVJfVFVSTlMuRlkyMDE1AQAAAP5UDQADAAAAAABZblCKPBzXCJW9sNM8HNcIIkNJUS5YVFJBOkRCMS5JUV9HQUlOX0lOVkVTVC5GWTIwMTIBAAAAz9gWAAMAAAAAAFQ7LI08HNcI1VYA0zwc1wgqQ0lRLlRTRTo4MzA2LklRX1RPVEFMX0VRVUlUWS5GWTIwMDkuLi4uSlBZAQAAAD18JQACAAAABzY0NjcxMjABCAAAAAUAAAABMQEAAAAKMTQ3MzIwNjM2NgMAAAACNzkCAAAABDEyNzUEAAAAATAHAAAACDgvOC8yMDE5CAAAAAkzLzMxLzIwMDkJAAAAATCnfeiIPBzXCBd/1NM8HNcIJUNJUS5MU0U6TFNFLklRX0xUX0RFQlRfQ0FQSVRBTC5GWTIwMTABAAAAuhY9AAIAAAAGMzcu</t>
  </si>
  <si>
    <t>NTU1AQgAAAAFAAAAATEBAAAACjE0NTcwOTA5MTcDAAAAAjU1AgAAAAQ0MTg3BAAAAAEwBwAAAAg4LzgvMjAxOQgAAAAJMy8zMS8yMDEwCQAAAAEwUkZ8iTwc1wgxbcHTPBzXCCRDSVEuWFRSQTpEQjEuSVFfSU1QQUlSTUVOVF9HVy5GWTIwMDkBAAAAz9gWAAMAAAAAANXYKY08HNcIpOfL0jwc1wgkQ0lRLlRTRTo4NjA0LklRX09USEVSX0xJQUJfTFQuRlkyMDEzAQAAACioEwACAAAABzE1NDQwMTMBCAAAAAUAAAABMQEAAAAKMTc0NDAzNjEyOAMAAAACNzkCAAAABDEwNjIEAAAAATAHAAAACDgvOC8yMDE5CAAAAAkzLzMxLzIwMTMJAAAAATAO+AmTPBzXCFGv5NE8HNcIKENJUS5UU0U6ODY5Ny5JUV9HV19JTlRBTl9BTU9SVF9DRi5GWTIwMTcBAAAAr511AgMAAAAAADnjFZM8HNcI/+3A0Twc1wgvQ0lRLlRTRTo4NjAxLklRX09USEVSX05PTl9PUEVSX0VYUF9TVVBQTC5GWTIwMDkBAAAA/lQNAAIAAAAEMTYxNgEIAAAABQAAAAExAQAAAAoxMzgyNzYzNTc0AwAAAAI3OQIAAAACODUEAAAAATAHAAAACDgvOC8yMDE5CAAAAAkzLzMxLzIwMDkJAAAAATDjrQ+SPBzXCK4R59E8HNcIJUNJUS5UU0U6ODc2Ni5JUV9HQUlOX0FTU0VUU19DRi5GWTIwMTgBAAAA8e0EAAIAAAAEMTYyMwEIAAAABQAAAAExAQAAAAoxODk1NjI1NTg0AwAAAAI3OQIAAAAEMjAyNgQAAAABMAcAAAAIOC84LzIwMTkIAAAACTMvMzEvMjAx</t>
  </si>
  <si>
    <t>OAkAAAABMFqrlJA8HNcIgAhE0jwc1wgkQ0lRLkxTRTpMU0UuSVFfQ0FQSVRBTF9MRUFTRVMuRlkyMDE3AQAAALoWPQADAAAAAABxC4KNPBzXCNxZ4dI8HNcIIENJUS5UU0U6ODY5Ny5JUV9DQVNIX09QRVIuRlkyMDE4AQAAAK+ddQICAAAABTY2MDE4AQgAAAAFAAAAATEBAAAACjE4OTM1NDkwNzQDAAAAAjc5AgAAAAQyMDA2BAAAAAEwBwAAAAg4LzgvMjAxOQgAAAAJMy8zMS8yMDE4CQAAAAEwOeMVkzwc1wibndHRPBzXCClDSVEuVFNFOjg2MDQuSVFfQVNTRVRfV1JJVEVET1dOX0NGLkZZMjAxMAEAAAAoqBMAAwAAAAAA05UHkzwc1wiXFMjRPBzXCCFDSVEuVFNFOjg2OTcuSVFfRUJJVERBX0lOVC5GWTIwMTUBAAAAr511AgIAAAALMTU3Ny41MTIxOTUBCAAAAAUAAAABMQEAAAAKMTc0MjkzMDIzNAMAAAACNzkCAAAABDQxOTAEAAAAATAHAAAACDgvOC8yMDE5CAAAAAkzLzMxLzIwMTUJAAAAATCVypCKPBzXCMerndM8HNcIJ0NJUS5UU0U6ODc2Ni5JUV9FQklUREFfQ0FQRVhfSU5ULkZZMjAxNQEAAADx7QQAAgAAAAk2OC4yOTgyODgBCAAAAAUAAAABMQEAAAAKMTc0NjkxMzA1MgMAAAACNzkCAAAABDQxOTEEAAAAATAHAAAACDgvOC8yMDE5CAAAAAkzLzMxLzIwMTUJAAAAATAxEhCKPBzXCJW9sNM8HNcIH0NJUS5OQVNEQVFHUzpOREFRLklRX1JFVi5GWTIwMTcBAAAAt0wLAAIAAAAEMzc1NAEIAAAABQAA</t>
  </si>
  <si>
    <t>AAExAQAAAAoxOTQ2Njc2MzQ2AwAAAAMxNjACAAAAAzExMgQAAAABMAcAAAAIOC84LzIwMTkIAAAACjEyLzMxLzIwMTcJAAAAATA5fIOOPBzXCEKn79I8HNcIIENJUS5UU0U6ODc2Ni5JUV9NQUNISU5FUlkuRlkyMDA4AQAAAPHtBAADAAAAAABsovGQPBzXCJSF/NE8HNcIMENJUS5TR1g6UzY4LklRX0NIQU5HRV9ORVRfV09SS0lOR19DQVBJVEFMLkZZMjAxOAEAAAClUiUAAgAAAAYtMi4wMzIBCAAAAAUAAAABMQEAAAAKMTkwMzg0Mjc5MgMAAAADMTM4AgAAAAQ0NDIxBAAAAAEwBwAAAAg4LzgvMjAxOQgAAAAJNi8zMC8yMDE4CQAAAAEwjanlizwc1wiEeibTPBzXCCpDSVEuVFNFOjg2MDQuSVFfT1RIRVJfVU5VU1VBTF9TVVBQTC5GWTIwMDkBAAAAKKgTAAMAAAAAANOVB5M8HNcI52S30Twc1wgdQ0lRLlNHWDpTNjguSVFfUkFXX0lOVi5GWTIwMDgBAAAApVIlAAMAAAAAAIcXOYw8HNcIs2v00jwc1wgoQ0lRLlNFSEs6Mzg4LklRX1RPVEFMX0RFQlRfUkVQQUlELkZZMjAxMQEAAACyUiUAAwAAAAAAUneNizwc1whLFUPTPBzXCB9DSVEuU0dYOlM2OC5JUV9JTlZFTlRPUlkuRlkyMDE2AQAAAKVSJQADAAAAAACNqeWLPBzXCNvHNNM8HNcIKENJUS5UU0U6ODMwNi5JUV9UT1RBTF9ERUJUX0lTU1VFRC5GWTIwMTkBAAAAPXwlAAIAAAAHNTAyMDYzNgEIAAAABQAAAAExAQAAAAoxOTcwODM1MTgzAwAAAAI3OQIA</t>
  </si>
  <si>
    <t>AAAEMjE2MQQAAAABMAcAAAAIOC84LzIwMTkIAAAACTMvMzEvMjAxOQkAAAABMNf1wZA8HNcIwm0n0jwc1wgoQ0lRLk5ZU0U6SUNFLklRX1RPVEFMX0RFQlRfSVNTVUVELkZZMjAwOQEAAABgghAAAgAAAAMyMDABCAAAAAUAAAABMQEAAAAKMTQ5NDQ2NjIxOQMAAAADMTYwAgAAAAQyMTYxBAAAAAEwBwAAAAg4LzgvMjAxOQgAAAAKMTIvMzEvMjAwOQkAAAABMHM3so88HNcI195b0jwc1wgkQ0lRLkVOWFRQQTpFTlguSVFfR0FJTl9JTlZFU1QuRlkyMDEyAQAAAGJEVAACAAAABTAuOTU0AQgAAAAFAAAAATEBAAAACjE2ODI3NTg3MDIDAAAAAjUwAgAAAAI2MgQAAAABMAcAAAAIOC84LzIwMTkIAAAACjEyLzMxLzIwMTIJAAAAATDjioKPPBzXCMRho9I8HNcIIUNJUS5YVFJBOkRCMS5JUV9DT01NT05fUkVQLkZZMjAxOAEAAADP2BYAAgAAAAYtMzY0LjIBCAAAAAUAAAABMQEAAAAKMTk1MDQ3NTIzMwMAAAACNTACAAAABDIxNjQEAAAAATAHAAAACDgvOC8yMDE5CAAAAAoxMi8zMS8yMDE4CQAAAAEwWiOKjDwc1wgQuQLTPBzXCBpDSVEuVFNFOjg3NjYuSVFfUkVWLkZZMjAwOQEAAADx7QQAAgAAAAczMjU3MjU3AQgAAAAFAAAAATEBAAAACjEzODI3NjM3MDUDAAAAAjc5AgAAAAMxMTIEAAAAATAHAAAACDgvOC8yMDE5CAAAAAkzLzMxLzIwMDkJAAAAATBsovGQPBzXCBvKZ9I8HNcIOUNJUS5UU0U6ODc2Ni5JUV9D</t>
  </si>
  <si>
    <t>VVNUT01fQkVUQS4tMTA0Vy4yMDE4LzAzLzMxLi5eTjIyNS5KUFkuSAEAAADx7QQAAgAAABAxLjQ4NzkxOTI2Njc0NTE1AINf/aw8HNcIyxnx0zwc1wglQ0lRLlRTRTo4NjA0LklRX0xUX0RFQlRfUkVQQUlELkZZMjAxNgEAAAAoqBMAAgAAAAgtMjkyMjU1OAEIAAAABQAAAAExAQAAAAoxODk0MTUwMTI4AwAAAAI3OQIAAAAEMjAzNgQAAAABMAcAAAAIOC84LzIwMTkIAAAACTMvMzEvMjAxNgkAAAABMLAeEZM8HNcIFF/10Twc1wgnQ0lRLkVOWFRQQTpFTlguSVFfR1dfSU5UQU5fQU1PUlQuRlkyMDA3AQAAAGJEVAADAAAAAAAl1a+PPBzXCBmyktI8HNcIGUNJUS5UU0U6ODY5Ny5JUV9CRVRBXzVZUi4BAAAAr511AgIAAAAPMS4wODY2NjEyMDc0MDk3AK8pka08HNcI8e6h0Twc1wgzQ0lRLlRTRTo4MzA2LklRX0NIQU5HRV9PVEhFUl9ORVRfT1BFUl9BU1NFVFMuRlkyMDEzAQAAAD18JQACAAAABjYwMDAxMwEIAAAABQAAAAExAQAAAAoxNzQ4MDY0NDI2AwAAAAI3OQIAAAAEMjA0NQQAAAABMAcAAAAIOC84LzIwMTkIAAAACTMvMzEvMjAxMwkAAAABMD23spE8HNcIcawD0jwc1wgnQ0lRLlNFSEs6Mzg4LklRX0VCSVREQV9DQVBFWF9JTlQuRlkyMDExAQAAALJSJQADAAAAAADk/YGIPBzXCGXM4tM8HNcIHUNJUS5FTlhUUEE6RU5YLklRX0NPR1MuRlkyMDEyAQAAAGJEVAADAAAAAADjioKPPBzXCHcCgtI8HNcI</t>
  </si>
  <si>
    <t>H0NJUS5UU0U6ODY5Ny5JUV9EQV9TVVBQTC5GWTIwMDkBAAAAr511AgIAAAAEOTYwMwEIAAAABQAAAAExAQAAAAoxNTk4OTA1NTM0AwAAAAI3OQIAAAACNDEEAAAAATAHAAAACDgvOC8yMDE5CAAAAAkzLzMxLzIwMDkJAAAAATCxAyiUPBzXCG8gGdI8HNcILUNJUS5UU0U6ODMwNi5JUV9ERUZfVEFYX0FTU0VUU19DVVJSRU5ULkZZMjAxOAEAAAA9fCUAAwAAAAAAjZO/kDwc1wg1NQ3SPBzXCCxDSVEuTllTRTpJQ0UuSVFfREVCVF9FUVVJVl9PUEVSX0xFQVNFLkZZMjAxNAEAAABgghAAAgAAAAM2MjQBCAAAAAUAAAABMQEAAAAKMTgyNjY1MzQ1MgMAAAADMTYwAgAAAAUyMTY3MQQAAAABMAcAAAAIOC84LzIwMTkIAAAACjEyLzMxLzIwMTQJAAAAATBCc62PPBzXCL7qrNI8HNcIJ0NJUS5YVFJBOkRCMS5JUV9NQVJLRVRDQVAuMjAwOC8zLzMxLkpQWQEAAADP2BYAAgAAAA4zMDkwNDI0LjI2MDAwOAEGAAAABQAAAAExAQAAAAk1MzQ4NzEyOTUDAAAAAjc5AgAAAAYxMDAwNTQEAAAAATAHAAAACTMvMzEvMjAwOK8pka08HNcIwIGv7jwc1wgbQ0lRLkVOWFRQQTpFTlguSVFfQVAuRlkyMDEyAQAAAGJEVAACAAAABTg0LjY1AQgAAAAFAAAAATEBAAAACjE2ODI3NTg3MDIDAAAAAjUwAgAAAAQxMDE4BAAAAAEwBwAAAAg4LzgvMjAxOQgAAAAKMTIvMzEvMjAxMgkAAAABMOOKgo88HNcIfIuL0jwc1wgiQ0lRLlRTRTo4</t>
  </si>
  <si>
    <t>NjAxLklRX0FTU0VUX1RVUk5TLkZZMjAxOAEAAAD+VA0AAgAAAAgwLjAzNDc4NwEIAAAABQAAAAExAQAAAAoxODk1NjgyODUwAwAAAAI3OQIAAAAENDE3NwQAAAABMAcAAAAIOC84LzIwMTkIAAAACTMvMzEvMjAxOAkAAAABMFluUIo8HNcIVCGU0zwc1wgmQ0lRLlNFSEs6Mzg4LklRX0lOVkVTVF9MT0FOU19DRi5GWTIwMTMBAAAAslIlAAMAAAAAAFJ3jYs8HNcIDLNA0zwc1wgdQ0lRLkxTRTpMU0UuSVFfU1RfREVCVC5GWTIwMTQBAAAAuhY9AAIAAAAFNzg5LjkBCAAAAAUAAAABMQEAAAAKMTc4MTg1MzIzNQMAAAACNTUCAAAABDEwNDYEAAAAATAHAAAACDgvOC8yMDE5CAAAAAoxMi8zMS8yMDE0CQAAAAEwcQuCjTwc1wgxv8TSPBzXCCFDSVEuVFNFOjg2MDQuSVFfVE9UQUxfREVCVC5GWTIwMTkBAAAAKKgTAAIAAAAIMjYyNTY5MzABCAAAAAUAAAABMQEAAAAKMTk2OTUwMTYyNwMAAAACNzkCAAAABDQxNzMEAAAAATAHAAAACDgvOC8yMDE5CAAAAAkzLzMxLzIwMTkJAAAAATCwHhGTPBzXCBvQKdI8HNcIMENJUS5OQVNEQVFHUzpOREFRLklRX1JFVFVSTl9DT01NT05fRVFVSVRZLkZZMjAxNQEAAAC3TAsAAgAAAAY3LjUwNzQBCAAAAAUAAAABMQEAAAAKMTg3NjYwNjU4NwMAAAADMTYwAgAAAAUzMzMyMAQAAAABMAcAAAAIOC84LzIwMTkIAAAACjEyLzMxLzIwMTUJAAAAATBSRnyJPBzXCBSCtdM8HNcIJUNJ</t>
  </si>
  <si>
    <t>US5MU0U6TFNFLklRX0FTU0VUX1dSSVRFRE9XTi5GWTIwMTgBAAAAuhY9AAIAAAACLTcBCAAAAAUAAAABMQEAAAAKMTk1MDg2NDIxNwMAAAACNTUCAAAAAjMyBAAAAAEwBwAAAAg4LzgvMjAxOQgAAAAKMTIvMzEvMjAxOAkAAAABMHELgo08HNcIcg7T0jwc1wgnQ0lRLlRTRTo4NzY2LklRX1RPVEFMX1JFVi5GWTIwMDkuLi4uSlBZAQAAAPHtBAACAAAABzI3MDIxNjMBCAAAAAUAAAABMQEAAAAKMTM4Mjc2MzcwNQMAAAACNzkCAAAAAjI4BAAAAAEwBwAAAAg4LzgvMjAxOQgAAAAJMy8zMS8yMDA5CQAAAAEw5P2BiDwc1wgXf9TTPBzXCCRDSVEuU0dYOlM2OC5JUV9CQVNJQ19FUFNfRVhDTC5GWTIwMTcBAAAApVIlAAIAAAAIMC4zMTczMzcBCAAAAAUAAAABMQEAAAAKMTkwMzg0MjgwNwMAAAADMTM4AgAAAAQzMDY0BAAAAAEwBwAAAAg4LzgvMjAxOQgAAAAJNi8zMC8yMDE3CQAAAAEwjanlizwc1whfkvvSPBzXCCpDSVEuRU5YVFBBOkVOWC5JUV9HV19JTlRBTl9BTU9SVF9DRi5GWTIwMTIBAAAAYkRUAAIAAAAENC4wOAEIAAAABQAAAAExAQAAAAoxNjgyNzU4NzAyAwAAAAI1MAIAAAAEMjE4MgQAAAABMAcAAAAIOC84LzIwMTkIAAAACjEyLzMxLzIwMTIJAAAAATDjioKPPBzXCIp2l9I8HNcIHUNJUS5MU0U6TFNFLklRX1dJUF9JTlYuRlkyMDE4AQAAALoWPQADAAAAAABxC4KNPBzXCHWV3NI8HNcIG0NJUS5M</t>
  </si>
  <si>
    <t>U0U6TFNFLklRX0VCSVRBLkZZMjAxOAEAAAC6Fj0AAgAAAAQxNzI0AQgAAAAFAAAAATEBAAAACjE5NTA4NjQyMTcDAAAAAjU1AgAAAAYxMDA2ODkEAAAAATAHAAAACDgvOC8yMDE5CAAAAAoxMi8zMS8yMDE4CQAAAAEwcQuCjTwc1whCp+/SPBzXCCVDSVEuU0VISzozODguSVFfUkVUVVJOX0NBUElUQUwuRlkyMDE4AQAAALJSJQACAAAABjE2Ljg1OAEIAAAABQAAAAExAQAAAAoxOTUwMzA5MzIxAwAAAAI2NAIAAAAENDM2MwQAAAABMAcAAAAIOC84LzIwMTkIAAAACjEyLzMxLzIwMTgJAAAAATDk/YGIPBzXCNcc0tM8HNcIIUNJUS5TRUhLOjM4OC5JUV9DT01NT05fUkVQLkZZMjAxNQEAAACyUiUAAgAAAAQtMjI3AQgAAAAFAAAAATEBAAAACjE4MzI2MzI4NDEDAAAAAjY0AgAAAAQyMTY0BAAAAAEwBwAAAAg4LzgvMjAxOQgAAAAKMTIvMzEvMjAxNQkAAAABMEkJOos8HNcIt9lH0zwc1wglQ0lRLlRTRTo4MzA2LklRX0dBSU5fSU5WRVNUX0NGLkZZMjAxOQEAAAA9fCUAAgAAAAYzNDQ2OTYBCAAAAAUAAAABMQEAAAAKMTk3MDgzNTE4MwMAAAACNzkCAAAABDIwOTAEAAAAATAHAAAACDgvOC8yMDE5CAAAAAkzLzMxLzIwMTkJAAAAATDX9cGQPBzXCAlBXtI8HNcIJUNJUS5UU0U6ODMwNi5JUV9DQVBJVEFMX0xFQVNFUy5GWTIwMTEBAAAAPXwlAAMAAAAAAD23spE8HNcIr/Bu0jwc1wgqQ0lRLlNFSEs6Mzg4LklR</t>
  </si>
  <si>
    <t>X0NVUlJFTlRfUE9SVF9MRUFTRVMuRlkyMDA3AQAAALJSJQADAAAAAACNqeWLPBzXCFuMOdM8HNcIKkNJUS5UU0U6ODMwNi5JUV9UT1RBTF9DT01NT05fRVFVSVRZLkZZMjAxMgEAAAA9fCUAAgAAAAc4MTQxMDU4AQgAAAAFAAAAATEBAAAACjE2ODg1MTU5NTkDAAAAAjc5AgAAAAQxMDA2BAAAAAEwBwAAAAg4LzgvMjAxOQgAAAAJMy8zMS8yMDEyCQAAAAEwPbeykTwc1wiUhfzRPBzXCCFDSVEuTkFTREFRR1M6TkRBUS5JUV9DQVBFWC5GWTIwMTcBAAAAt0wLAAIAAAAELTE0NAEIAAAABQAAAAExAQAAAAoxOTQ2Njc2MzQ2AwAAAAMxNjACAAAABDIwMjEEAAAAATAHAAAACDgvOC8yMDE5CAAAAAoxMi8zMS8yMDE3CQAAAAEwOXyDjjwc1whCp+/SPBzXCCZDSVEuU0VISzozODguSVFfQ0FTSF9BQ1FVSVJFX0NGLkZZMjAxMgEAAACyUiUAAgAAAAYtMTY3NTQBCAAAAAUAAAABMQEAAAAKMTY2MzI4MjIwNwMAAAACNjQCAAAABDIwNTcEAAAAATAHAAAACDgvOC8yMDE5CAAAAAoxMi8zMS8yMDEyCQAAAAEwUneNizwc1wi+3CjTPBzXCChDSVEuTkFTREFRR1M6TkRBUS5JUV9ESUxVVF9XRUlHSFQuRlkyMDE4AQAAALdMCwACAAAACjE2Ny42OTEyOTkAOXyDjjwc1wjCXsLSPBzXCC1DSVEuTllTRTpJQ0UuSVFfQ0FTSF9DT05WRVJTSU9OLkZZMjAxNi4uLi5KUFkBAAAAYIIQAAMAAAAAAKd96Ig8HNcIYeHW0zwc1wgn</t>
  </si>
  <si>
    <t>Q0lRLlhUUkE6REIxLklRX01BUktFVENBUC4yMDEzLzMvMzEuSlBZAQAAAM/YFgACAAAADjEwNDk2NDQuMTY1NTI3AQYAAAAFAAAAATEBAAAACjE1OTc0MzU4NDcDAAAAAjc5AgAAAAYxMDAwNTQEAAAAATAHAAAACTMvMzEvMjAxM5fHjq08HNcIdmas7jwc1wgmQ0lRLlRTRTo4Njk3LklRX0NVU1RPTV9CRVRBLjIwMTIvMDMvMzEBAAAAr511AgIAAAAQMS40Mjg0MDY5MTYzNTU4MgCvKZGtPBzXCKLx6dM8HNcIJUNJUS5OWVNFOklDRS5JUV9EQVlTX1NBTEVTX09VVC5GWTIwMDkBAAAAYIIQAAIAAAAJMzUuMjE5OTQ1AQgAAAAFAAAAATEBAAAACjE0OTQ0NjYyMTkDAAAAAzE2MAIAAAAENDA0MgQAAAABMAcAAAAIOC84LzIwMTkIAAAACjEyLzMxLzIwMDkJAAAAATAxEhCKPBzXCP0NoNM8HNcIJkNJUS5UU0U6ODc2Ni5JUV9TQUxFU19NQVJLRVRJTkcuRlkyMDA4AQAAAPHtBAADAAAAAADX9cGQPBzXCPbMSNI8HNcIIUNJUS5UU0U6ODMwNi5JUV9OSV9DT01QQU5ZLkZZMjAwOAEAAAA9fCUAAgAAAActNTAzOTYwAQgAAAAFAAAAATEBAAAACjE0NzMyMDYzMjEDAAAAAjc5AgAAAAU0MTU3MQQAAAABMAcAAAAIOC84LzIwMTkIAAAACTMvMzEvMjAwOAkAAAABMKtj4pE8HNcIl5cP0jwc1wguQ0lRLlNFSEs6Mzg4LklRX09USEVSX0ZJTkFOQ0VfQUNUX1NVUFBMLkZZMjAwOQEAAACyUiUAAwAAAAAAUneNizwc1wjb</t>
  </si>
  <si>
    <t>xzTTPBzXCCZDSVEuU0VISzozODguSVFfTFRfREVCVF9DQVBJVEFMLkZZMjAxNAEAAACyUiUAAgAAAAcyNC43NTI1AQgAAAAFAAAAATEBAAAACjE3ODE2NjIxMjkDAAAAAjY0AgAAAAQ0MTg3BAAAAAEwBwAAAAg4LzgvMjAxOQgAAAAKMTIvMzEvMjAxNAkAAAABMOT9gYg8HNcIKmrg0zwc1wgmQ0lRLlRTRTo4Njk3LklRX05FVF9ERUJUX0VCSVREQS5GWTIwMTUBAAAAr511AgMAAAACTk0BCAAAAAUAAAABMQEAAAAKMTc0MjkzMDIzNAMAAAACNzkCAAAABDQxOTMEAAAAATAHAAAACDgvOC8yMDE5CAAAAAkzLzMxLzIwMTUJAAAAATCVypCKPBzXCKQ0p9M8HNcIIkNJUS5OQVNEQVFHUzpOREFRLklRX0NPTU1PTi5GWTIwMDcBAAAAt0wLAAIAAAAFMS4zOTMBCAAAAAUAAAABMQEAAAAKMTMyNTEyNTg4MgMAAAADMTYwAgAAAAQxMTAzBAAAAAEwBwAAAAg4LzgvMjAxOQgAAAAKMTIvMzEvMjAwNwkAAAABMCMXoI48HNcInPfe0jwc1wgiQ0lRLlNHWDpTNjguSVFfQkFTSUNfV0VJR0hULkZZMjAxNgEAAAClUiUAAgAAAAgxMDcwLjkyNQCNqeWLPBzXCEsVQ9M8HNcIH0NJUS5TR1g6UzY4LklRX1BBUlRfVElNRS5GWTIwMTEBAAAApVIlAAMAAAAAAIcXOYw8HNcIFio30zwc1wgtQ0lRLk5ZU0U6SUNFLklRX09USEVSX0lOVkVTVF9BQ1RfU1VQUEwuRlkyMDExAQAAAGCCEAACAAAAAi0yAQgAAAAFAAAAATEBAAAACjE2</t>
  </si>
  <si>
    <t>NTgzMTY5NTIDAAAAAzE2MAIAAAAEMjA1MQQAAAABMAcAAAAIOC84LzIwMTkIAAAACjEyLzMxLzIwMTEJAAAAATDGmbSPPBzXCN3YmdI8HNcIJUNJUS5UU0U6ODMwNi5JUV9CQVNJQ19FUFNfRVhDTC5GWTIwMTABAAAAPXwlAAIAAAAINjguNzI0NjMBCAAAAAUAAAABMQEAAAAKMTU1NjA5NTk3MgMAAAACNzkCAAAABDMwNjQEAAAAATAHAAAACDgvOC8yMDE5CAAAAAkzLzMxLzIwMTAJAAAAATA9t7KRPBzXCL6CG9I8HNcII0NJUS5UU0U6ODYwNC5JUV9UT1RBTF9BU1NFVFMuRlkyMDE5AQAAACioEwACAAAACDQwOTY5NDM5AQgAAAAFAAAAATEBAAAACjE5Njk1MDE2MjcDAAAAAjc5AgAAAAQxMDA3BAAAAAEwBwAAAAg4LzgvMjAxOQgAAAAJMy8zMS8yMDE5CQAAAAEwsB4Rkzwc1wi0/9PRPBzXCCpDSVEuVFNFOjg2MDEuSVFfQ1VSUkVOVF9QT1JUX0xFQVNFUy5GWTIwMTgBAAAA/lQNAAMAAAAAAKtj4pE8HNcIqgsl0jwc1wgnQ0lRLk5ZU0U6SUNFLklRX0NIQU5HRV9JTlZFTlRPUlkuRlkyMDA4AQAAAGCCEAADAAAAAABzN7KPPBzXCIKObNI8HNcIL0NJUS5OQVNEQVFHUzpOREFRLklRX0lOQ19UQVhfUEFZX0NVUlJFTlQuRlkyMDEwAQAAALdMCwADAAAAAAB3UpuOPBzXCC0pidI8HNcIGUNJUS5TR1g6UzY4LklRX0NJUC5GWTIwMTcBAAAApVIlAAIAAAAGMTQuMDI1AQgAAAAFAAAAATEBAAAACjE5MDM4NDI4</t>
  </si>
  <si>
    <t>MDcDAAAAAzEzOAIAAAAEMzAzMwQAAAABMAcAAAAIOC84LzIwMTkIAAAACTYvMzAvMjAxNwkAAAABMI2p5Ys8HNcImPEc0zwc1wgoQ0lRLlhUUkE6REIxLklRX1RPVEFMX0RFQlQuRlkyMDEwLi4uLkpQWQEAAADP2BYAAgAAAA0yMDU5NDAuOTIwNTk1AQgAAAAFAAAAATEBAAAACjE1NDEyODI4MTYDAAAAAjc5AgAAAAQ0MTczBAAAAAEwBwAAAAg4LzgvMjAxOQgAAAAKMTIvMzEvMjAxMAkAAAABMKd96Ig8HNcIr6Xb0zwc1wghQ0lRLlRTRTo4MzA2LklRX05FVF9DSEFOR0UuRlkyMDA4AQAAAD18JQACAAAABzEyNDEwMjcBCAAAAAUAAAABMQEAAAAKMTQ3MzIwNjMyMQMAAAACNzkCAAAABDIwOTMEAAAAATAHAAAACDgvOC8yMDE5CAAAAAkzLzMxLzIwMDgJAAAAATAfVbCRPBzXCJqULtI8HNcILENJUS5UU0U6ODYwNC5JUV9ERUJUX0VRVUlWX09QRVJfTEVBU0UuRlkyMDExAQAAACioEwADAAAAAAAO+AmTPBzXCCfHudE8HNcIGUNJUS5TRUhLOjM4OC5JUV9BUC5GWTIwMTgBAAAAslIlAAIAAAAFMTc0NzQBCAAAAAUAAAABMQEAAAAKMTk1MDMwOTMyMQMAAAACNjQCAAAABDEwMTgEAAAAATAHAAAACDgvOC8yMDE5CAAAAAoxMi8zMS8yMDE4CQAAAAEwYms8izwc1whtAE/TPBzXCCRDSVEuRU5YVFBBOkVOWC5JUV9MRVZFUkVEX0ZDRi5GWTIwMTIBAAAAYkRUAAIAAAAJNjI3Ljg2NjI1AQgAAAAFAAAAATEBAAAA</t>
  </si>
  <si>
    <t>CjE2ODI3NTg3MDIDAAAAAjUwAgAAAAQ0NDIyBAAAAAEwBwAAAAg4LzgvMjAxOQgAAAAKMTIvMzEvMjAxMgkAAAABMOOKgo88HNcIpXO20jwc1wgeQ0lRLlNFSEs6Mzg4LklRX1pfU0NPUkUuRlkyMDE1AQAAALJSJQACAAAACDEuMDYwMDAyAQgAAAAFAAAAATEBAAAACjE4MzI2MzI4NDEDAAAAAjY0AgAAAAYxMDAxMjMEAAAAATAHAAAACDgvOC8yMDE5CAAAAAoxMi8zMS8yMDE1CQAAAAEw5P2BiDwc1wj9uM/TPBzXCCNDSVEuVFNFOjg3NjYuSVFfRklOSVNIRURfSU5WLkZZMjAxOQEAAADx7QQAAwAAAAAAWquUkDwc1whxkU3SPBzXCCtDSVEuTkFTREFRR1M6TkRBUS5JUV9QRVJJT0RMRU5HVEhfSVMuRlkyMDEyAQAAALdMCwABAAAAAjEyAHdSm448HNcIvuqs0jwc1wglQ0lRLlNHWDpTNjguSVFfUEVSSU9ETEVOR1RIX0lTLkZZMjAxNgEAAAClUiUAAQAAAAIxMgCNqeWLPBzXCJbuO9M8HNcIM0NJUS5UU0U6ODMwNi5JUV9DSEFOR0VfT1RIRVJfTkVUX09QRVJfQVNTRVRTLkZZMjAxNQEAAAA9fCUAAgAAAAY3MDQ0NDYBCAAAAAUAAAABMQEAAAAKMTg0OTU1MzIzMAMAAAACNzkCAAAABDIwNDUEAAAAATAHAAAACDgvOC8yMDE5CAAAAAkzLzMxLzIwMTUJAAAAATCNk7+QPBzXCJSF/NE8HNcIKENJUS5UU0U6ODMwNi5JUV9UT1RBTF9ERUJULkZZMjAxNy4uLi5KUFkBAAAAPXwlAAIAAAAIODEzMTQwNDgBCAAA</t>
  </si>
  <si>
    <t>AAUAAAABMQEAAAAKMTk3MDgzNTMzMgMAAAACNzkCAAAABDQxNzMEAAAAATAHAAAACDgvOC8yMDE5CAAAAAkzLzMxLzIwMTcJAAAAATCnfeiIPBzXCPkH3tM8HNcIKENJUS5YVFJBOkRCMS5JUV9FQVJOSU5HX0NPX01BUkdJTi5GWTIwMDkBAAAAz9gWAAIAAAAHMjIuNDc2NgEIAAAABQAAAAExAQAAAAoxNDYyOTYwOTk5AwAAAAI1MAIAAAAENDE4MQQAAAABMAcAAAAIOC84LzIwMTkIAAAACjEyLzMxLzIwMDkJAAAAATCPADCJPBzXCHbPw9M8HNcIJ0NJUS5TRUhLOjM4OC5JUV9FQklUREFfQ0FQRVhfSU5ULkZZMjAxNwEAAACyUiUAAgAAAAk4OS45MDMyMjUBCAAAAAUAAAABMQEAAAAKMTk1MDMwOTMxMwMAAAACNjQCAAAABDQxOTEEAAAAATAHAAAACDgvOC8yMDE5CAAAAAoxMi8zMS8yMDE3CQAAAAEw5P2BiDwc1wj9uM/TPBzXCCVDSVEuVFNFOjg2MDQuSVFfTFRfREVCVF9JU1NVRUQuRlkyMDE0AQAAACioEwACAAAABzIxNDAzNTEBCAAAAAUAAAABMQEAAAAKMTc5NzI4MTIzOQMAAAACNzkCAAAABDIwMzQEAAAAATAHAAAACDgvOC8yMDE5CAAAAAkzLzMxLzIwMTQJAAAAATCwHhGTPBzXCPjq39E8HNcIJ0NJUS5FTlhUUEE6RU5YLklRX0JBU0lDX0VQU19JTkNMLkZZMjAxNgEAAABiRFQAAgAAAAgyLjgzMzYzNAEIAAAABQAAAAExAQAAAAoxODgxNDk2MjMwAwAAAAI1MAIAAAABOQQAAAABMAcAAAAIOC84</t>
  </si>
  <si>
    <t>LzIwMTkIAAAACjEyLzMxLzIwMTYJAAAAATAjF6COPBzXCMRho9I8HNcILENJUS5OWVNFOklDRS5JUV9ORVRfREVCVF9FQklUREFfQ0FQRVguRlkyMDE3AQAAAGCCEAACAAAACDIuMTEzNTU4AQgAAAAFAAAAATEBAAAACjE5NDQwNDU5ODYDAAAAAzE2MAIAAAAFMjMzMTQEAAAAATAHAAAACDgvOC8yMDE5CAAAAAoxMi8zMS8yMDE3CQAAAAEwnuV5iTwc1wiARrrTPBzXCBlDSVEuVFNFOjgzMDYuSVFfUkUuRlkyMDEzAQAAAD18JQACAAAABzE2MDExOTEBCAAAAAUAAAABMQEAAAAKMTc0ODA2NDQyNgMAAAACNzkCAAAABDEyMjIEAAAAATAHAAAACDgvOC8yMDE5CAAAAAkzLzMxLzIwMTMJAAAAATA9t7KRPBzXCHGsA9I8HNcIIkNJUS5TR1g6UzY4LklRX0RJTFVUX1dFSUdIVC5GWTIwMTcBAAAApVIlAAIAAAAIMTA3My42NDUAjanlizwc1whdjxrTPBzXCCdDSVEuVFNFOjg2MDEuSVFfQ0FTSF9PUEVSLkZZMjAwOS4uLi5KUFkBAAAA/lQNAAIAAAAHMTUxOTM4NwEIAAAABQAAAAExAQAAAAoxMzgyNzYzNTc0AwAAAAI3OQIAAAAEMjAwNgQAAAABMAcAAAAIOC84LzIwMTkIAAAACTMvMzEvMjAwOQkAAAABMKd96Ig8HNcIF3/U0zwc1wgnQ0lRLlhUUkE6REIxLklRX0VCSVREQV9DQVBFWF9JTlQuRlkyMDEyAQAAAM/YFgACAAAACDkuMTgwMDczAQgAAAAFAAAAATEBAAAACjE2NjQwNDI0MTcDAAAAAjUwAgAAAAQ0</t>
  </si>
  <si>
    <t>MTkxBAAAAAEwBwAAAAg4LzgvMjAxOQgAAAAKMTIvMzEvMjAxMgkAAAABMI8AMIk8HNcIyx+z0zwc1wgoQ0lRLlhUUkE6REIxLklRX1RPVEFMX0RFQlRfSVNTVUVELkZZMjAwOQEAAADP2BYAAgAAAAU3MjYuMgEIAAAABQAAAAExAQAAAAoxNDYyOTYwOTk5AwAAAAI1MAIAAAAEMjE2MQQAAAABMAcAAAAIOC84LzIwMTkIAAAACjEyLzMxLzIwMDkJAAAAATDV2CmNPBzXCO7N9tI8HNcII0NJUS5UU0U6ODY5Ny5JUV9CQVNJQ19XRUlHSFQuRlkyMDE1AQAAAK+ddQICAAAABzU0OS4wNjIA+YATkzwc1wjCc+nRPBzXCCBDSVEuVFNFOjg2OTcuSVFfTFRfSU5WRVNULkZZMjAwNQEAAACvnXUCAgAAAAQ1MDYzAQgAAAAFAAAAATEBAAAACjE1OTg5MDU5NTgDAAAAAjc5AgAAAAQxMDU0BAAAAAEwBwAAAAg4LzgvMjAxOQgAAAAJMy8zMS8yMDA1CQAAAAEws0AgiDwc1wjKz4GkPBzXCBtDSVEuTFNFOkxTRS5JUV9FQklUQS5GWTIwMDcBAAAAuhY9AAIAAAAFMTcyLjIBCAAAAAUAAAABMQEAAAAJNjM3NDU4MTAxAwAAAAI1NQIAAAAGMTAwNjg5BAAAAAEwBwAAAAg4LzgvMjAxOQgAAAAJMy8zMS8yMDA3CQAAAAEwOXyDjjwc1wik58vSPBzXCCJDSVEuVFNFOjg2MDEuSVFfQURWRVJUSVNJTkcuRlkyMDE5AQAAAP5UDQADAAAAAACrY+KRPBzXCJeXD9I8HNcIJ0NJUS5TRUhLOjM4OC5JUV9UT1RBTF9PVEhFUl9PUEVSLkZZ</t>
  </si>
  <si>
    <t>MjAxMQEAAACyUiUAAgAAAAQxNTIxAQgAAAAFAAAAATEBAAAACjE1OTE1OTQ0MjUDAAAAAjY0AgAAAAMzODAEAAAAATAHAAAACDgvOC8yMDE5CAAAAAoxMi8zMS8yMDExCQAAAAEwUneNizwc1wiY8RzTPBzXCCNDSVEuTFNFOkxTRS5JUV9DVVJSRU5UX1JBVElPLkZZMjAxOAEAAAC6Fj0AAgAAAAgxLjAwMTE3MQEIAAAABQAAAAExAQAAAAoxOTUwODY0MjE3AwAAAAI1NQIAAAAENDAzMAQAAAABMAcAAAAIOC84LzIwMTkIAAAACjEyLzMxLzIwMTgJAAAAATCPADCJPBzXCJW9sNM8HNcIHkNJUS5YVFJBOkRCMS5JUV9TVF9ERUJULkZZMjAxNAEAAADP2BYAAgAAAAM0MDkBCAAAAAUAAAABMQEAAAAKMTc4MTA0MDI0OQMAAAACNTACAAAABDEwNDYEAAAAATAHAAAACDgvOC8yMDE5CAAAAAoxMi8zMS8yMDE0CQAAAAEwWiOKjDwc1wjVVgDTPBzXCBxDSVEuVFNFOjg2MDQuSVFfRUJJVEEuRlkyMDA5AQAAACioEwADAAAAAk5BANOVB5M8HNcIpYjd0Twc1wgnQ0lRLkVOWFRQQTpFTlguSVFfQ0FQSVRBTF9MRUFTRVMuRlkyMDE3AQAAAGJEVAADAAAAAAAjF6COPBzXCB6s0NI8HNcIG0NJUS5UU0U6ODYwMS5JUV9DT0dTLkZZMjAxNQEAAAD+VA0AAgAAAAUxMjMwMAEIAAAABQAAAAExAQAAAAoxNzQ2OTEzMDgyAwAAAAI3OQIAAAACMzQEAAAAATAHAAAACDgvOC8yMDE5CAAAAAkzLzMxLzIwMTUJAAAAATBhn92RPBzX</t>
  </si>
  <si>
    <t>COZbFNI8HNcILUNJUS5MU0U6TFNFLklRX01JTk9SSVRZX0lOVEVSRVNUX1RPVEFMLkZZMjAxMgEAAAC6Fj0AAgAAAAQ3Mi45AQgAAAAFAAAAATEBAAAACjE2MjI5MTgyNjgDAAAAAjU1AgAAAAQxMzEyBAAAAAEwBwAAAAg4LzgvMjAxOQgAAAAJMy8zMS8yMDEyCQAAAAEwcQuCjTwc1wi54urSPBzXCCBDSVEuWFRSQTpEQjEuSVFfUEFSVF9USU1FLkZZMjAxMAEAAADP2BYAAwAAAAAA1dgpjTwc1wia9P3SPBzXCChDSVEuU0VISzozODguSVFfVE9UQUxfRElWX1BBSURfQ0YuRlkyMDE2AQAAALJSJQACAAAABS0zMzI5AQgAAAAFAAAAATEBAAAACjE4NzkxMzI3MjIDAAAAAjY0AgAAAAQyMDIyBAAAAAEwBwAAAAg4LzgvMjAxOQgAAAAKMTIvMzEvMjAxNgkAAAABMGJrPIs8HNcINA+B0zwc1wgdQ0lRLlhUUkE6REIxLklRX1JEX0VYUC5GWTIwMTgBAAAAz9gWAAMAAAAAAFojiow8HNcISxsF0zwc1wgcQ0lRLlRTRTo4Njk3LklRX0RBX0NGLkZZMjAxNQEAAACvnXUCAgAAAAUxMTM2NQEIAAAABQAAAAExAQAAAAoxNzQyOTMwMjM0AwAAAAI3OQIAAAAEMjE2MAQAAAABMAcAAAAIOC84LzIwMTkIAAAACTMvMzEvMjAxNQkAAAABMPmAE5M8HNcIP1DD0Twc1wgdQ0lRLk5ZU0U6SUNFLklRX1JEX0VYUC5GWTIwMDcBAAAAYIIQAAMAAAAAAFqrlJA8HNcIRrs10jwc1wgZQ0lRLk5ZU0U6SUNFLklRX0FQLkZZMjAxNAEA</t>
  </si>
  <si>
    <t>AABgghAAAgAAAAM0MDkBCAAAAAUAAAABMQEAAAAKMTgyNjY1MzQ1MgMAAAADMTYwAgAAAAQxMDE4BAAAAAEwBwAAAAg4LzgvMjAxOQgAAAAKMTIvMzEvMjAxNAkAAAABMEJzrY88HNcIgo5s0jwc1wgmQ0lRLlRTRTo4NzY2LklRX1NBTEVTX01BUktFVElORy5GWTIwMTcBAAAA8e0EAAMAAAAAAFqrlJA8HNcIuWdl0jwc1wglQ0lRLk5ZU0U6SUNFLklRX1NUX0RFQlRfSVNTVUVELkZZMjAxMAEAAABgghAAAwAAAAAAczeyjzwc1wjd2JnSPBzXCCVDSVEuTllTRTpJQ0UuSVFfRElMVVRfRVBTX0lOQ0wuRlkyMDE1AQAAAGCCEAACAAAABDIuMjgBCAAAAAUAAAABMQEAAAAKMTg3MzM4Mjc5NgMAAAADMTYwAgAAAAE4BAAAAAEwBwAAAAg4LzgvMjAxOQgAAAAKMTIvMzEvMjAxNQkAAAABMEJzrY88HNcI29W40jwc1wgjQ0lRLkVOWFRQQTpFTlguSVFfQ0FTSF9FUVVJVi5GWTIwMTgBAAAAYkRUAAIAAAAHMzk4LjAxOAEIAAAABQAAAAExAQAAAAoxOTUzMTU0MDg3AwAAAAI1MAIAAAAEMTA5NgQAAAABMAcAAAAIOC84LzIwMTkIAAAACjEyLzMxLzIwMTgJAAAAATAjF6COPBzXCHcCgtI8HNcIJUNJUS5TRUhLOjM4OC5JUV9QUkVGX0RJVl9PVEhFUi5GWTIwMTUBAAAAslIlAAMAAAAAAEkJOos8HNcIyk1d0zwc1wgtQ0lRLlNHWDpTNjguSVFfVE9UQUxfTElBQl9UT1RBTF9BU1NFVFMuRlkyMDEzAQAAAKVSJQACAAAA</t>
  </si>
  <si>
    <t>BzUwLjQ3NzQBCAAAAAUAAAABMQEAAAAKMTY5NTI4OTI3MwMAAAADMTM4AgAAAAQ0MTg4BAAAAAEwBwAAAAg4LzgvMjAxOQgAAAAJNi8zMC8yMDEzCQAAAAEwjwAwiTwc1wi6McbTPBzXCCJDSVEuRU5YVFBBOkVOWC5JUV9NQUNISU5FUlkuRlkyMDA4AQAAAGJEVAADAAAAAACUKICPPBzXCHsUldI8HNcII0NJUS5TRUhLOjM4OC5JUV9QRV9FWENMLi4yMDA2LzAzLzMxAQAAALJSJQACAAAACTM3LjA0NTU5NwEHAAAABQAAAAExAQAAAAk0MDI4NTk0MTMDAAAAATACAAAABjEwMDAyNwQAAAABMAcAAAAJMy8zMS8yMDA2CAAAAAkzLzMxLzIwMDavKZGtPBzXCLoVqdE8HNcIKkNJUS5YVFJBOkRCMS5JUV9UT1RBTF9FUVVJVFkuRlkyMDEyLi4uLkpQWQEAAADP2BYAAgAAAA0zNjE0NjYuODc1ODY2AQgAAAAFAAAAATEBAAAACjE2NjQwNDI0MTcDAAAAAjc5AgAAAAQxMjc1BAAAAAEwBwAAAAg4LzgvMjAxOQgAAAAKMTIvMzEvMjAxMgkAAAABMKd96Ig8HNcIYeHW0zwc1wgjQ0lRLk5ZU0U6SUNFLklRX0lOVEVSRVNUX0VYUC5GWTIwMTcBAAAAYIIQAAIAAAAELTE4NwEIAAAABQAAAAExAQAAAAoxOTQ0MDQ1OTg2AwAAAAMxNjACAAAAAjgyBAAAAAEwBwAAAAg4LzgvMjAxOQgAAAAKMTIvMzEvMjAxNwkAAAABMCXVr488HNcISKNg0jwc1wgkQ0lRLlRTRTo4Njk3LklRX0NPTU1PTl9JU1NVRUQuRlkyMDA5AQAAAK+d</t>
  </si>
  <si>
    <t>dQIDAAAAAACxAyiUPBzXCGE7z9E8HNcIJkNJUS5FTlhUUEE6RU5YLklRX1NBTEVfSU5UQU5fQ0YuRlkyMDA5AQAAAGJEVAADAAAAAACUKICPPBzXCN5khNI8HNcIGENJUS5TR1g6UzY4LklRX0FFLkZZMjAwOQEAAAClUiUAAgAAAAY3NC4xODIBCAAAAAUAAAABMQEAAAAKMTM5NzQ3OTc2NAMAAAADMTM4AgAAAAQxMDE2BAAAAAEwBwAAAAg4LzgvMjAxOQgAAAAJNi8zMC8yMDA5CQAAAAEwhxc5jDwc1wia9P3SPBzXCCNDSVEuVFNFOjgzMDYuSVFfQkVUQV8yWVIuMjAxNi8wMy8zMQEAAAA9fCUAAgAAAA0xLjQ4MzIyMzYxNzA2AINf/aw8HNcIyxnx0zwc1wgkQ0lRLlRTRTo4NzY2LklRX0lNUEFJUk1FTlRfR1cuRlkyMDA5AQAAAPHtBAADAAAAAABsovGQPBzXCHGRTdI8HNcIKUNJUS5TRUhLOjM4OC5JUV9EQVlTX0lOVkVOVE9SWV9PVVQuRlkyMDEyAQAAALJSJQADAAAAAADk/YGIPBzXCBSCtdM8HNcIKENJUS5FTlhUUEE6RU5YLklRX0xUX0RFQlRfQ0FQSVRBTC5GWTIwMTQBAAAAYkRUAAIAAAAHNDIuMDc4NwEIAAAABQAAAAExAQAAAAoxNzg0MzE0MTQ4AwAAAAI1MAIAAAAENDE4NwQAAAABMAcAAAAIOC84LzIwMTkIAAAACjEyLzMxLzIwMTQJAAAAATCe5XmJPBzXCP24z9M8HNcIGUNJUS5UU0U6ODc2Ni5JUV9BUC5GWTIwMTEBAAAA8e0EAAIAAAAHMTM2MzIxMQEIAAAABQAAAAExAQAAAAoxNDY0NjA5</t>
  </si>
  <si>
    <t>NTQ1AwAAAAI3OQIAAAAEMTAxOAQAAAABMAcAAAAIOC84LzIwMTkIAAAACTMvMzEvMjAxMQkAAAABMGyi8ZA8HNcIoXxZ0jwc1wgvQ0lRLk5BU0RBUUdTOk5EQVEuSVFfT1RIRVJfVU5VU1VBTF9TVVBQTC5GWTIwMTUBAAAAt0wLAAMAAAAAADl8g448HNcIDbzj0jwc1wggQ0lRLlRTRTo4NjA0LklRX0JVSUxESU5HUy5GWTIwMTMBAAAAKKgTAAMAAAAAAA74CZM8HNcIYTvP0Twc1wgmQ0lRLlRTRTo4MzA2LklRX0lOVkVTVF9MT0FOU19DRi5GWTIwMTEBAAAAPXwlAAIAAAAHMzEwMjI2MQEIAAAABQAAAAExAQAAAAoxNjI3NDI5NjM4AwAAAAI3OQIAAAAEMjAzMgQAAAABMAcAAAAIOC84LzIwMTkIAAAACTMvMzEvMjAxMQkAAAABMD23spE8HNcILjIs0jwc1wgkQ0lRLlRTRTo4Njk3LklRX0lOQ19FUVVJVFlfQ0YuRlkyMDE0AQAAAK+ddQICAAAAAy01NQEIAAAABQAAAAExAQAAAAoxNjgzOTc1MTAwAwAAAAI3OQIAAAAEMjA4NgQAAAABMAcAAAAIOC84LzIwMTkIAAAACTMvMzEvMjAxNAkAAAABMPmAE5M8HNcIm53R0Twc1wgkQ0lRLk5ZU0U6SUNFLklRX0lOQ19FUVVJVFlfQ0YuRlkyMDE4AQAAAGCCEAADAAAAAAAl1a+PPBzXCKLzT9I8HNcIJkNJUS5TRUhLOjM4OC5JUV9GSUxJTkdfQ1VSUkVOQ1kuRlkyMDA4AQAAALJSJQADAAAAA0hLRABSd42LPBzXCOfKFdM8HNcIJUNJUS5TRUhLOjM4OC5JUV9HQUlO</t>
  </si>
  <si>
    <t>X0FTU0VUU19DRi5GWTIwMTUBAAAAslIlAAIAAAAELTQ1MwEIAAAABQAAAAExAQAAAAoxODMyNjMyODQxAwAAAAI2NAIAAAAEMjAyNgQAAAABMAcAAAAIOC84LzIwMTkIAAAACjEyLzMxLzIwMTUJAAAAATBJCTqLPBzXCLfZR9M8HNcIJENJUS5UU0U6ODYwMS5JUV9FUVVJVFlfTUVUSE9ELkZZMjAxNgEAAAD+VA0AAwAAAAAAYZ/dkTwc1wjX3lvSPBzXCCRDSVEuRU5YVFBBOkVOWC5JUV9EQV9TVVBQTF9DRi5GWTIwMTQBAAAAYkRUAAIAAAAFNy42NjkBCAAAAAUAAAABMQEAAAAKMTc4NDMxNDE0OAMAAAACNTACAAAABDIxNzEEAAAAATAHAAAACDgvOC8yMDE5CAAAAAoxMi8zMS8yMDE0CQAAAAEwIxegjjwc1wgU2nrSPBzXCBhDSVEuTFNFOkxTRS5JUV9CRVRBXzFZUi4BAAAAuhY9AAIAAAARMC40ODUzOTk2MDI3NDk1MzUANP36rDwc1wixjJ/RPBzXCCpDSVEuVFNFOjgzMDYuSVFfVE9UQUxfRVFVSVRZLkZZMjAxMC4uLi5KUFkBAAAAPXwlAAIAAAAHOTEwMjg0MAEIAAAABQAAAAExAQAAAAoxNTU2MDk1OTcyAwAAAAI3OQIAAAAEMTI3NQQAAAABMAcAAAAIOC84LzIwMTkIAAAACTMvMzEvMjAxMAkAAAABMKd96Ig8HNcIF3/U0zwc1wgpQ0lRLlhUUkE6REIxLklRX0RBWVNfSU5WRU5UT1JZX09VVC5GWTIwMTIBAAAAz9gWAAMAAAAAAI8AMIk8HNcIWluu0zwc1wgnQ0lRLlRTRTo4MzA2LklRX1RPVEFMX1JF</t>
  </si>
  <si>
    <t>Vi5GWTIwMTcuLi4uSlBZAQAAAD18JQACAAAABzMxNjEyOTgBCAAAAAUAAAABMQEAAAAKMTk3MDgzNTMzMgMAAAACNzkCAAAAAjI4BAAAAAEwBwAAAAg4LzgvMjAxOQgAAAAJMy8zMS8yMDE3CQAAAAEw5P2BiDwc1wjXHNLTPBzXCDlDSVEuVFNFOjgzMDYuSVFfQ1VTVE9NX0JFVEEuLTEwNFcuMjAxMi8wMy8zMS4uXk4yMjUuSlBZLkgBAAAAPXwlAAIAAAAQMS4xNTY4OTI3ODQ0MjkzMgCDX/2sPBzXCFpV7NM8HNcIHUNJUS5FTlhUUEE6RU5YLklRX0NPR1MuRlkyMDA5AQAAAGJEVAADAAAAAACUKICPPBzXCPzGhtI8HNcILENJUS5FTlhUUEE6RU5YLklRX0NVUlJFTlRfUE9SVF9MRUFTRVMuRlkyMDE2AQAAAGJEVAADAAAAAAAjF6COPBzXCD2avdI8HNcIIUNJUS5UU0U6ODc2Ni5JUV9DT01NT05fUkVQLkZZMjAxNAEAAADx7QQAAgAAAAQtMTI4AQgAAAAFAAAAATEBAAAACjE3MTQ4MDIxMzEDAAAAAjc5AgAAAAQyMTY0BAAAAAEwBwAAAAg4LzgvMjAxOQgAAAAJMy8zMS8yMDE0CQAAAAEwAkmSkDwc1whfF3bSPBzXCCFDSVEuTFNFOkxTRS5JUV9TQUxFX1BQRV9DRi5GWTIwMTYBAAAAuhY9AAMAAAAAAHELgo08HNcIXDPa0jwc1wgjQ0lRLlNHWDpTNjguSVFfQ09NTU9OX0RJVl9DRi5GWTIwMTUBAAAApVIlAAIAAAAILTI5OS44ODkBCAAAAAUAAAABMQEAAAAKMTgwODM1MTYwOAMAAAADMTM4AgAAAAQyMDc0</t>
  </si>
  <si>
    <t>BAAAAAEwBwAAAAg4LzgvMjAxOQgAAAAJNi8zMC8yMDE1CQAAAAEwjanlizwc1wgOtiHTPBzXCCRDSVEuU0dYOlM2OC5JUV9HQUlOX0FTU0VUU19DRi5GWTIwMTcBAAAApVIlAAIAAAAGLTAuMTIyAQgAAAAFAAAAATEBAAAACjE5MDM4NDI4MDcDAAAAAzEzOAIAAAAEMjAyNgQAAAABMAcAAAAIOC84LzIwMTkIAAAACTYvMzAvMjAxNwkAAAABMI2p5Ys8HNcIvtwo0zwc1wgjQ0lRLlRTRTo4NzY2LklRX0JBU0lDX1dFSUdIVC5GWTIwMTEBAAAA8e0EAAIAAAAHNzc3LjYyMwBsovGQPBzXCKLzT9I8HNcIIENJUS5UU0U6ODc2Ni5JUV9ESVZFU1RfQ0YuRlkyMDE4AQAAAPHtBAADAAAAAABaq5SQPBzXCHkFY9I8HNcIKkNJUS5UU0U6ODMwNi5JUV9URVZfRUJJVERBLjIwMDAuMjAxNy8wMy8zMQEAAAA9fCUAAwAAAAAAQ+jTrTwc1wh7oLLRPBzXCBpDSVEuVFNFOjg2OTcuSVFfRUJULkZZMjAwOQEAAACvnXUCAgAAAAUtNTg1MQEIAAAABQAAAAExAQAAAAoxNTk4OTA1NTM0AwAAAAI3OQIAAAADMTM5BAAAAAEwBwAAAAg4LzgvMjAxOQgAAAAJMy8zMS8yMDA5CQAAAAEwsQMolDwc1wiliN3RPBzXCCZDSVEuTkFTREFRR1M6TkRBUS5JUV9PVEhFUl9PUEVSLkZZMjAwNwEAAAC3TAsAAwAAAAAAIxegjjwc1wgZspLSPBzXCCNDSVEuU0dYOlM2OC5JUV9JTkNfRVFVSVRZX0NGLkZZMjAwOQEAAAClUiUAAwAAAAAAhxc5</t>
  </si>
  <si>
    <t>jDwc1whbjDnTPBzXCB1DSVEuU0VISzozODguSVFfRUJJVERBLkZZMjAwOAEAAACyUiUAAgAAAAg2MDQ1LjU1NwEIAAAABQAAAAExAQAAAAoxMzQ5NjMzNTMwAwAAAAI2NAIAAAAENDA1MQQAAAABMAcAAAAIOC84LzIwMTkIAAAACjEyLzMxLzIwMDgJAAAAATCNqeWLPBzXCC+hLdM8HNcIHkNJUS5UU0U6ODYwMS5JUV9MVF9ERUJULkZZMjAxOAEAAAD+VA0AAgAAAAcyNjQzMTI5AQgAAAAFAAAAATEBAAAACjE4OTU2ODI4NTADAAAAAjc5AgAAAAQxMDQ5BAAAAAEwBwAAAAg4LzgvMjAxOQgAAAAJMy8zMS8yMDE4CQAAAAEwq2PikTwc1wgb0CnSPBzXCCVDSVEuVFNFOjgzMDYuSVFfU1RfREVCVF9JU1NVRUQuRlkyMDE3AQAAAD18JQADAAAAAACNk7+QPBzXCEDB99E8HNcIJkNJUS5YVFJBOkRCMS5JUV9DQVNIX0FDUVVJUkVfQ0YuRlkyMDA5AQAAAM/YFgACAAAAAy01MQEIAAAABQAAAAExAQAAAAoxNDYyOTYwOTk5AwAAAAI1MAIAAAAEMjA1NwQAAAABMAcAAAAIOC84LzIwMTkIAAAACjEyLzMxLzIwMDkJAAAAATDV2CmNPBzXCLni6tI8HNcIKkNJUS5UU0U6ODc2Ni5JUV9JTkNfVEFYX1BBWV9DVVJSRU5ULkZZMjAxNwEAAADx7QQAAwAAAAAAWquUkDwc1wihfFnSPBzXCCJDSVEuTllTRTpJQ0UuSVFfQVNTRVRfVFVSTlMuRlkyMDE1AQAAAGCCEAACAAAABzAuMDQ1NjUBCAAAAAUAAAABMQEAAAAKMTg3MzM4</t>
  </si>
  <si>
    <t>Mjc5NgMAAAADMTYwAgAAAAQ0MTc3BAAAAAEwBwAAAAg4LzgvMjAxOQgAAAAKMTIvMzEvMjAxNQkAAAABMDESEIo8HNcIKfmr0zwc1wgoQ0lRLkxTRTpMU0UuSVFfQVNTRVRfV1JJVEVET1dOX0NGLkZZMjAxMgEAAAC6Fj0AAgAAAAMyLjcBCAAAAAUAAAABMQEAAAAKMTYyMjkxODI2OAMAAAACNTUCAAAABDIwMTkEAAAAATAHAAAACDgvOC8yMDE5CAAAAAkzLzMxLzIwMTIJAAAAATBxC4KNPBzXCB6s0NI8HNcIJENJUS5TR1g6UzY4LklRX0xUX0RFQlRfUkVQQUlELkZZMjAwOQEAAAClUiUAAwAAAAAAhxc5jDwc1wj3QQzTPBzXCCVDSVEuVFNFOjg3NjYuSVFfRElMVVRfRVBTX0lOQ0wuRlkyMDEwAQAAAPHtBAACAAAABjE2Mi45NgEIAAAABQAAAAExAQAAAAoxMzgyNzYzNjA4AwAAAAI3OQIAAAABOAQAAAABMAcAAAAIOC84LzIwMTkIAAAACTMvMzEvMjAxMAkAAAABMGyi8ZA8HNcICUFe0jwc1wguQ0lRLlRTRTo4NzY2LklRX01JTk9SSVRZX0lOVEVSRVNUX1RPVEFMLkZZMjAxNAEAAADx7QQAAgAAAAUyNDQ1OQEIAAAABQAAAAExAQAAAAoxNzE0ODAyMTMxAwAAAAI3OQIAAAAEMTMxMgQAAAABMAcAAAAIOC84LzIwMTkIAAAACTMvMzEvMjAxNAkAAAABMAJJkpA8HNcITCxq0jwc1wgnQ0lRLk5BU0RBUUdTOk5EQVEuSVFfQURWRVJUSVNJTkcuRlkyMDEzAQAAALdMCwADAAAAAAB3UpuOPBzXCN3YmdI8HNcI</t>
  </si>
  <si>
    <t>KkNJUS5UU0U6ODYwMS5JUV9UT1RBTF9DT01NT05fRVFVSVRZLkZZMjAxMAEAAAD+VA0AAgAAAAY5MzA0MDQBCAAAAAUAAAABMQEAAAAKMTM4Mjc2MzQwMQMAAAACNzkCAAAABDEwMDYEAAAAATAHAAAACDgvOC8yMDE5CAAAAAkzLzMxLzIwMTAJAAAAATDjrQ+SPBzXCJSF/NE8HNcIO0NJUS5FTlhUUEE6RU5YLklRX0NVU1RPTV9CRVRBLi0xMDRXLjIwMTcvMTIvMzEuLl5OMjI1LkpQWS5IAQAAAGJEVAACAAAAEDEuNTI4Mjc4NTIxODQwNDQAg1/9rDwc1wjLGfHTPBzXCB9DSVEuTFNFOkxTRS5JUV9MVF9JTlZFU1QuRlkyMDA3AQAAALoWPQACAAAAAzIuMwEIAAAABQAAAAExAQAAAAk2Mzc0NTgxMDEDAAAAAjU1AgAAAAQxMDU0BAAAAAEwBwAAAAg4LzgvMjAxOQgAAAAJMy8zMS8yMDA3CQAAAAEwOXyDjjwc1wiDgOjSPBzXCCFDSVEuU0dYOlM2OC5JUV9HQUlOX0FTU0VUUy5GWTIwMTABAAAApVIlAAIAAAAFMC4wMTUBCAAAAAUAAAABMQEAAAAKMTQ3MDExMzIyOQMAAAADMTM4AgAAAAI1NgQAAAABMAcAAAAIOC84LzIwMTkIAAAACTYvMzAvMjAxMAkAAAABMIcXOYw8HNcIFio30zwc1wglQ0lRLlRTRTo4Njk3LklRX1NUX0RFQlRfSVNTVUVELkZZMjAwOAEAAACvnXUCAgAAAAUzNzE0MAEIAAAABQAAAAExAQAAAAoxNTk4OTA1MzMzAwAAAAI3OQIAAAAEMjA0MwQAAAABMAcAAAAIOC84LzIwMTkIAAAACTMv</t>
  </si>
  <si>
    <t>MzEvMjAwOAkAAAABMLEDKJQ8HNcIU7LF0Twc1wggQ0lRLlRTRTo4MzA2LklRX1NUX0lOVkVTVC5GWTIwMTIBAAAAPXwlAAIAAAAIMTM2NjIyNTEBCAAAAAUAAAABMQEAAAAKMTY4ODUxNTk1OQMAAAACNzkCAAAABDEwNjkEAAAAATAHAAAACDgvOC8yMDE5CAAAAAkzLzMxLzIwMTIJAAAAATA9t7KRPBzXCPLhPNI8HNcIJUNJUS5YVFJBOkRCMS5JUV9CQVNJQ19FUFNfSU5DTC5GWTIwMTUBAAAAz9gWAAIAAAAIMy41OTczMzcBCAAAAAUAAAABMQEAAAAKMTgzMjg0NTU2MAMAAAACNTACAAAAATkEAAAAATAHAAAACDgvOC8yMDE5CAAAAAoxMi8zMS8yMDE1CQAAAAEwWiOKjDwc1whnBhHTPBzXCBtDSVEuTFNFOkxTRS5JUV9DQVBFWC5GWTIwMTEBAAAAuhY9AAIAAAAFLTE2LjkBCAAAAAUAAAABMQEAAAAKMTU1MTc0ODgxNgMAAAACNTUCAAAABDIwMjEEAAAAATAHAAAACDgvOC8yMDE5CAAAAAkzLzMxLzIwMTEJAAAAATBxC4KNPBzXCEKn79I8HNcIIUNJUS5UU0U6ODc2Ni5JUV9FQVJOSU5HX0NPLkZZMjAxNgEAAADx7QQAAgAAAAYyNTU5NzkBCAAAAAUAAAABMQEAAAAKMTc5OTc4ODMzMAMAAAACNzkCAAAAATcEAAAAATAHAAAACDgvOC8yMDE5CAAAAAkzLzMxLzIwMTYJAAAAATACSZKQPBzXCLlnZdI8HNcIH0NJUS5UU0U6ODYwMS5JUV9FQklUX0lOVC5GWTIwMDkBAAAA/lQNAAMAAAACTkEAWW5Qijwc1whK</t>
  </si>
  <si>
    <t>5LfTPBzXCClDSVEuTkFTREFRR1M6TkRBUS5JUV9NQVJLRVRDQVAuMjAxNS8xMi8zMQEAAAC3TAsAAgAAAAo5NTUzLjY2NjI5AQYAAAAFAAAAATEBAAAACjE3NjMwNDMxNDMDAAAAAzE2MAIAAAAGMTAwMDU0BAAAAAEwBwAAAAoxMi8zMS8yMDE1NP36rDwc1wjLGfHTPBzXCB5DSVEuVFNFOjg2OTcuSVFfSU5DX1RBWC5GWTIwMTgBAAAAr511AgIAAAAFMjIzNTUBCAAAAAUAAAABMQEAAAAKMTg5MzU0OTA3NAMAAAACNzkCAAAAAjc1BAAAAAEwBwAAAAg4LzgvMjAxOQgAAAAJMy8zMS8yMDE4CQAAAAEwOeMVkzwc1wi0/9PRPBzXCBhDSVEuTFNFOkxTRS5JUV9ETy5GWTIwMTABAAAAuhY9AAMAAAAAAHELgo08HNcIpOfL0jwc1wgcQ0lRLlRTRTo4MzA2LklRX0NBUEVYLkZZMjAxMAEAAAA9fCUAAgAAAActMTE0MjMwAQgAAAAFAAAAATEBAAAACjE1NTYwOTU5NzIDAAAAAjc5AgAAAAQyMDIxBAAAAAEwBwAAAAg4LzgvMjAxOQgAAAAJMy8zMS8yMDEwCQAAAAEwPbeykTwc1whxrAPSPBzXCCVDSVEuVFNFOjg2MDQuSVFfREFZU19TQUxFU19PVVQuRlkyMDEzAQAAACioEwADAAAAAAAtDE6KPBzXCKQ0p9M8HNcII0NJUS5TRUhLOjM4OC5JUV9GSU5JU0hFRF9JTlYuRlkyMDEyAQAAALJSJQADAAAAAABSd42LPBzXCBYqN9M8HNcIJENJUS5TR1g6UzY4LklRX0xUX0RFQlRfRVFVSVRZLkZZMjAxNwEAAAClUiUAAwAA</t>
  </si>
  <si>
    <t>AAAA5P2BiDwc1wgUgrXTPBzXCCRDSVEuVFNFOjg3NjYuSVFfU0FMRV9JTlRBTl9DRi5GWTIwMTEBAAAA8e0EAAMAAAAAAGyi8ZA8HNcI1GpG0jwc1wgYQ0lRLlNHWDpTNjguSVFfQVAuRlkyMDE0AQAAAKVSJQACAAAABzUwNS40NzMBCAAAAAUAAAABMQEAAAAKMTc1NDgwMzc0MwMAAAADMTM4AgAAAAQxMDE4BAAAAAEwBwAAAAg4LzgvMjAxOQgAAAAJNi8zMC8yMDE0CQAAAAEwjanlizwc1whLFUPTPBzXCBlDSVEuVFNFOjg3NjYuSVFfQUUuRlkyMDEzAQAAAPHtBAACAAAABTM2Nzk0AQgAAAAFAAAAATEBAAAACjE3MTQ4MDI4OTUDAAAAAjc5AgAAAAQxMDE2BAAAAAEwBwAAAAg4LzgvMjAxOQgAAAAJMy8zMS8yMDEzCQAAAAEwbKLxkDwc1wgjRD/SPBzXCCRDSVEuVFNFOjg3NjYuSVFfUEVSSU9EREFURV9JUy5GWTIwMTABAAAA8e0EAAUAAAAKMjAxMC8wMy8zMQBsovGQPBzXCN3YmdI8HNcIHkNJUS5UU0U6ODMwNi5JUV9MVF9ERUJULkZZMjAwOAEAAAA9fCUAAgAAAAgxMzQ2NjUzOAEIAAAABQAAAAExAQAAAAoxNDczMjA2MzIxAwAAAAI3OQIAAAAEMTA0OQQAAAABMAcAAAAIOC84LzIwMTkIAAAACTMvMzEvMjAwOAkAAAABMB9VsJE8HNcI9sxI0jwc1wgrQ0lRLlRTRTo4NjAxLklRX05JX0FWQUlMX0VYQ0xfTUFSR0lOLkZZMjAxNQEAAAD+VA0AAgAAAAcyMi41MjI3AQgAAAAFAAAAATEBAAAACjE3NDY5</t>
  </si>
  <si>
    <t>MTMwODIDAAAAAjc5AgAAAAQ0MTgyBAAAAAEwBwAAAAg4LzgvMjAxOQgAAAAJMy8zMS8yMDE1CQAAAAEwWW5Qijwc1whD55jTPBzXCBdDSVEuMC5JUV9TQUxFX1BQRV9DRi5GWQUAAAAAAAAACAAAABUoSW52YWxpZCBUaW1lIFBlcmlvZClJCTqLPBzXCIPoedM8HNcIJENJUS5UU0U6ODMwNi5JUV9FQklUREFfTUFSR0lOLkZZMjAwOAEAAAA9fCUAAwAAAAJOQQBZblCKPBzXCErkt9M8HNcIJkNJUS5UU0U6ODc2Ni5JUV9TQUxFU19NQVJLRVRJTkcuRlkyMDExAQAAAPHtBAADAAAAAABsovGQPBzXCLlnZdI8HNcIJUNJUS5UU0U6ODYwMS5JUV9HV19JTlRBTl9BTU9SVC5GWTIwMTkBAAAA/lQNAAMAAAAAAKtj4pE8HNcINTUN0jwc1wgoQ0lRLlRTRTo4NjA0LklRX1RPVEFMX0RFQlQuRlkyMDE2Li4uLkpQWQEAAAAoqBMAAgAAAAgyNjQ0ODA1MgEIAAAABQAAAAExAQAAAAoxODk0MTUwMTI4AwAAAAI3OQIAAAAENDE3MwQAAAABMAcAAAAIOC84LzIwMTkIAAAACTMvMzEvMjAxNgkAAAABMKd96Ig8HNcIoC7l0zwc1wglQ0lRLlRTRTo4Njk3LklRX0RJTFVUX0VQU19FWENMLkZZMjAwOAEAAACvnXUCAgAAAAo3NzguNDk3MTAxAQgAAAAFAAAAATEBAAAACjE1OTg5MDUzMzMDAAAAAjc5AgAAAAMxNDIEAAAAATAHAAAACDgvOC8yMDE5CAAAAAkzLzMxLzIwMDgJAAAAATCxAyiUPBzXCD9Qw9E8HNcIIENJUS5OQVNE</t>
  </si>
  <si>
    <t>QVFHUzpOREFRLklRX0NPR1MuRlkyMDEyAQAAALdMCwACAAAABDE0NDYBCAAAAAUAAAABMQEAAAAKMTcxOTkxNjc5MQMAAAADMTYwAgAAAAIzNAQAAAABMAcAAAAIOC84LzIwMTkIAAAACjEyLzMxLzIwMTIJAAAAATB3UpuOPBzXCK55eNI8HNcII0NJUS5OWVNFOklDRS5JUV9JTlRFUkVTVF9FWFAuRlkyMDExAQAAAGCCEAACAAAAAy0zNQEIAAAABQAAAAExAQAAAAoxNjU4MzE2OTUyAwAAAAMxNjACAAAAAjgyBAAAAAEwBwAAAAg4LzgvMjAxOQgAAAAKMTIvMzEvMjAxMQkAAAABMHM3so88HNcI71Jx0jwc1wglQ0lRLlRTRTo4Njk3LklRX0NBUElUQUxfTEVBU0VTLkZZMjAxMwEAAACvnXUCAwAAAAAAScgslDwc1wgm2czRPBzXCDFDSVEuRU5YVFBBOkVOWC5JUV9JTVBVVF9PUEVSX0xFQVNFX0lOVF9FWFAuRlkyMDA5AQAAAGJEVAADAAAAAACUKICPPBzXCNxMr9I8HNcIH0NJUS5OWVNFOklDRS5JUV9ORVRfREVCVC5GWTIwMTABAAAAYIIQAAIAAAAHLTQyLjc4OAEIAAAABQAAAAExAQAAAAoxNjE2MjQ0NjIxAwAAAAMxNjACAAAABDQzNjQEAAAAATAHAAAACDgvOC8yMDE5CAAAAAoxMi8zMS8yMDEwCQAAAAEwczeyjzwc1wgbtXPSPBzXCCVDSVEuVFNFOjg2MDEuSVFfREFZU19TQUxFU19PVVQuRlkyMDEyAQAAAP5UDQADAAAAAABZblCKPBzXCEkSYtM8HNcIJUNJUS5TR1g6UzY4LklRX05FVF9ERUJUX0VC</t>
  </si>
  <si>
    <t>SVREQS5GWTIwMTcBAAAApVIlAAMAAAACTk0BCAAAAAUAAAABMQEAAAAKMTkwMzg0MjgwNwMAAAADMTM4AgAAAAQ0MTkzBAAAAAEwBwAAAAg4LzgvMjAxOQgAAAAJNi8zMC8yMDE3CQAAAAEw5P2BiDwc1wjxCr/TPBzXCCZDSVEuRU5YVFBBOkVOWC5JUV9PVEhFUl9MSUFCX0xULkZZMjAxNAEAAABiRFQAAgAAAAYzMy44MTgBCAAAAAUAAAABMQEAAAAKMTc4NDMxNDE0OAMAAAACNTACAAAABDEwNjIEAAAAATAHAAAACDgvOC8yMDE5CAAAAAoxMi8zMS8yMDE0CQAAAAEwIxegjjwc1wj8xobSPBzXCCRDSVEuVFNFOjgzMDYuSVFfUEVSSU9EREFURV9JUy5GWTIwMDkBAAAAPXwlAAUAAAAKMjAwOS8wMy8zMQA9t7KRPBzXCJeXD9I8HNcIIkNJUS5UU0U6ODYwNC5JUV9FQklUX01BUkdJTi5GWTIwMTEBAAAAKKgTAAMAAAACTkEALQxOijwc1wiHSZvTPBzXCB5DSVEuVFNFOjg2OTcuSVFfWl9TQ09SRS5GWTIwMTIBAAAAr511AgIAAAAGMC43NjEyAQgAAAAFAAAAATEBAAAACjE1OTg5MDUwNjADAAAAAjc5AgAAAAYxMDAxMjMEAAAAATAHAAAACDgvOC8yMDE5CAAAAAkzLzMxLzIwMTIJAAAAATCVypCKPBzXCMerndM8HNcIHENJUS5UU0U6ODc2Ni5JUV9OSV9DRi5GWTIwMTcBAAAA8e0EAAIAAAAGMzg2OTYyAQgAAAAFAAAAATEBAAAACjE4NDk0NzYxMDUDAAAAAjc5AgAAAAQyMTUwBAAAAAEwBwAAAAg4LzgvMjAx</t>
  </si>
  <si>
    <t>OQgAAAAJMy8zMS8yMDE3CQAAAAEwWquUkDwc1wihfFnSPBzXCCJDSVEuTllTRTpJQ0UuSVFfTEVWRVJFRF9GQ0YuRlkyMDE4AQAAAGCCEAACAAAACDE4MDYuNjI1AQgAAAAFAAAAATEBAAAACjE5NDQwNDU5OTMDAAAAAzE2MAIAAAAENDQyMgQAAAABMAcAAAAIOC84LzIwMTkIAAAACjEyLzMxLzIwMTgJAAAAATAl1a+PPBzXCBTaetI8HNcIJkNJUS5TR1g6UzY4LklRX05FVF9JTlRFUkVTVF9FWFAuRlkyMDE3AQAAAKVSJQACAAAABTkuMzg3AQgAAAAFAAAAATEBAAAACjE5MDM4NDI4MDcDAAAAAzEzOAIAAAADMzY4BAAAAAEwBwAAAAg4LzgvMjAxOQgAAAAJNi8zMC8yMDE3CQAAAAEwjanlizwc1wiEeibTPBzXCDBDSVEuVFNFOjg2MDEuSVFfVE9UQUxfT1VUU1RBTkRJTkdfQlNfREFURS5GWTIwMDgBAAAA/lQNAAIAAAAIMTM0Ni4zMzUBBAAAAAUAAAABNQEAAAAKMTA2Mjc0OTM1MgIAAAAFMjQxNTIGAAAAATCkSw2SPBzXCCpHINI8HNcIKUNJUS5OWVNFOklDRS5JUV9BU1NFVF9XUklURURPV05fQ0YuRlkyMDE1AQAAAGCCEAADAAAAAABCc62PPBzXCFodONI8HNcIJUNJUS5MU0U6TFNFLklRX05FVF9ERUJUX0VCSVREQS5GWTIwMDkBAAAAuhY9AAIAAAAHMS4zNjYyNgEIAAAABQAAAAExAQAAAAoxMzgwNjMwNDgwAwAAAAI1NQIAAAAENDE5MwQAAAABMAcAAAAIOC84LzIwMTkIAAAACTMvMzEvMjAwOQkA</t>
  </si>
  <si>
    <t>AAABMFJGfIk8HNcIK/bK0zwc1wgbQ0lRLkVOWFRQQTpFTlguSVFfR1cuRlkyMDExAQAAAGJEVAACAAAABzMwMS40MTgBCAAAAAUAAAABMQEAAAAKMTY4Mjc1ODAzOAMAAAACNTACAAAABDExNzEEAAAAATAHAAAACDgvOC8yMDE5CAAAAAoxMi8zMS8yMDExCQAAAAEw44qCjzwc1wh3AoLSPBzXCB5DSVEuTkFTREFRR1M6TkRBUS5JUV9SRS5GWTIwMTcBAAAAt0wLAAIAAAAEMzk2MwEIAAAABQAAAAExAQAAAAoxOTQ2Njc2MzQ2AwAAAAMxNjACAAAABDEyMjIEAAAAATAHAAAACDgvOC8yMDE5CAAAAAoxMi8zMS8yMDE3CQAAAAEwOXyDjjwc1wjcWeHSPBzXCCVDSVEuU0VISzozODguSVFfTFRfREVCVF9FUVVJVFkuRlkyMDA3AQAAALJSJQADAAAAAADk/YGIPBzXCBd/1NM8HNcIG0NJUS5OWVNFOklDRS5JUV9DT0dTLkZZMjAxOAEAAABgghAAAwAAAAAAJdWvjzwc1wj8xobSPBzXCCZDSVEuWFRSQTpEQjEuSVFfRVhUUkFfQUNDX0lURU1TLkZZMjAxMgEAAADP2BYAAwAAAAAAVDssjTwc1wi83wnTPBzXCCVDSVEuU0dYOlM2OC5JUV9DQVNIX0NPTlZFUlNJT04uRlkyMDEwAQAAAKVSJQADAAAAAACPADCJPBzXCPkH3tM8HNcIIENJUS5MU0U6TFNFLklRX0NBU0hfVEFYRVMuRlkyMDEwAQAAALoWPQACAAAABDQ4LjEBCAAAAAUAAAABMQEAAAAKMTQ1NzA5MDkxNwMAAAACNTUCAAAABDMwNTMEAAAAATAHAAAACDgv</t>
  </si>
  <si>
    <t>OC8yMDE5CAAAAAkzLzMxLzIwMTAJAAAAATBxC4KNPBzXCP1E7dI8HNcIIUNJUS5UU0U6ODY5Ny5JUV9UT1RBTF9MSUFCLkZZMjAxNQEAAACvnXUCAgAAAAgyNzUwNTIwNgEIAAAABQAAAAExAQAAAAoxNzQyOTMwMjM0AwAAAAI3OQIAAAAEMTI3NgQAAAABMAcAAAAIOC84LzIwMTkIAAAACTMvMzEvMjAxNQkAAAABMPmAE5M8HNcI8HbK0Twc1wglQ0lRLlNFSEs6Mzg4LklRX0RJTFVUX0VQU19FWENMLkZZMjAxMQEAAACyUiUAAgAAAAM0LjcBCAAAAAUAAAABMQEAAAAKMTU5MTU5NDQyNQMAAAACNjQCAAAAAzE0MgQAAAABMAcAAAAIOC84LzIwMTkIAAAACjEyLzMxLzIwMTEJAAAAATBSd42LPBzXCEsVQ9M8HNcIJUNJUS5TR1g6UzY4LklRX0ZJTElOR19DVVJSRU5DWS5GWTIwMTQBAAAApVIlAAMAAAADU0dEAI2p5Ys8HNcIoGUy0zwc1wgfQ0lRLlNHWDpTNjguSVFfU1RfSU5WRVNULkZZMjAxOAEAAAClUiUAAgAAAAYyMi43MjQBCAAAAAUAAAABMQEAAAAKMTkwMzg0Mjc5MgMAAAADMTM4AgAAAAQxMDY5BAAAAAEwBwAAAAg4LzgvMjAxOQgAAAAJNi8zMC8yMDE4CQAAAAEwjanlizwc1wi+3CjTPBzXCCZDSVEuWFRSQTpEQjEuSVFfQVNTRVRfV1JJVEVET1dOLkZZMjAxOAEAAADP2BYAAgAAAAUtMzYuNwEIAAAABQAAAAExAQAAAAoxOTUwNDc1MjMzAwAAAAI1MAIAAAACMzIEAAAAATAHAAAACDgvOC8yMDE5</t>
  </si>
  <si>
    <t>CAAAAAoxMi8zMS8yMDE4CQAAAAEwWiOKjDwc1wiEeibTPBzXCCVDSVEuVFNFOjgzMDYuSVFfTFRfREVCVF9FUVVJVFkuRlkyMDE3AQAAAD18JQADAAAAAAD7rw2KPBzXCLjThdM8HNcII0NJUS5UU0U6ODc2Ni5JUV9CQVNJQ19XRUlHSFQuRlkyMDE3AQAAAPHtBAACAAAABzc1My4zMzMAWquUkDwc1wjnVVLSPBzXCCVDSVEuVFNFOjg3NjYuSVFfUFJFRl9ESVZfT1RIRVIuRlkyMDE1AQAAAPHtBAADAAAAAAACSZKQPBzXCCwvS9I8HNcIH0NJUS5MU0U6TFNFLklRX0xUX0lOVkVTVC5GWTIwMTYBAAAAuhY9AAIAAAACMzEBCAAAAAUAAAABMQEAAAAKMTg3OTI5NTc3MAMAAAACNTUCAAAABDEwNTQEAAAAATAHAAAACDgvOC8yMDE5CAAAAAoxMi8zMS8yMDE2CQAAAAEwcQuCjTwc1whNHubSPBzXCCNDSVEuVFNFOjg2MDQuSVFfRElMVVRfV0VJR0hULkZZMjAxNgEAAAAoqBMAAgAAAAozNzAwLjM4ODA1ALAeEZM8HNcIKkcg0jwc1wgoQ0lRLlRTRTo4NzY2LklRX1RPVEFMX0RFQlQuRlkyMDEzLi4uLkpQWQEAAADx7QQAAgAAAAcxNTgxMjE1AQgAAAAFAAAAATEBAAAACjE3MTQ4MDI4OTUDAAAAAjc5AgAAAAQ0MTczBAAAAAEwBwAAAAg4LzgvMjAxOQgAAAAJMy8zMS8yMDEzCQAAAAEwp33oiDwc1wjgkOfTPBzXCCpDSVEuTllTRTpJQ0UuSVFfVEVWX0VCSVREQS4yMDAwLjIwMTYvMDMvMzEBAAAAYIIQAAIAAAAJ</t>
  </si>
  <si>
    <t>MTYuMjcyMzczAQcAAAAFAAAAATEBAAAACjE3NzQ3MTc1ODkDAAAAATACAAAABjEwMDAzMAQAAAABMAcAAAAJMy8zMS8yMDE2CAAAAAkzLzMxLzIwMTZrStatPBzXCEA+sNE8HNcIHENJUS5YVFJBOkRCMS5JUV9OSV9DRi5GWTIwMTMBAAAAz9gWAAIAAAAFNDc4LjQBCAAAAAUAAAABMQEAAAAKMTcyMzkxNjk2MgMAAAACNTACAAAABDIxNTAEAAAAATAHAAAACDgvOC8yMDE5CAAAAAoxMi8zMS8yMDEzCQAAAAEwVDssjTwc1wisaBPTPBzXCB5DSVEuTllTRTpJQ0UuSVFfWl9TQ09SRS5GWTIwMTABAAAAYIIQAAIAAAAIMC40MjY2NDIBCAAAAAUAAAABMQEAAAAKMTYxNjI0NDYyMQMAAAADMTYwAgAAAAYxMDAxMjMEAAAAATAHAAAACDgvOC8yMDE5CAAAAAoxMi8zMS8yMDEwCQAAAAEwMRIQijwc1wjdk8jTPBzXCB9DSVEuVFNFOjgzMDYuSVFfRUJJVF9JTlQuRlkyMDE4AQAAAD18JQADAAAAAk5BAPuvDYo8HNcIuNOF0zwc1wgkQ0lRLlRTRTo4NjAxLklRX0NVUlJFTkNZX0dBSU4uRlkyMDE4AQAAAP5UDQADAAAAAACrY+KRPBzXCBRKAdI8HNcIIENJUS5FTlhUUEE6RU5YLklRX1JBV19JTlYuRlkyMDE4AQAAAGJEVAADAAAAAAAjF6COPBzXCF2dntI8HNcIKkNJUS5MU0U6TFNFLklRX1JFVFVSTl9DT01NT05fRVFVSVRZLkZZMjAxMgEAAAC6Fj0AAgAAAAY0My4yNTMBCAAAAAUAAAABMQEAAAAKMTYyMjkxODI2</t>
  </si>
  <si>
    <t>OAMAAAACNTUCAAAABTMzMzIwBAAAAAEwBwAAAAg4LzgvMjAxOQgAAAAJMy8zMS8yMDEyCQAAAAEwT54tiTwc1wgr9srTPBzXCB5DSVEuVFNFOjg2MDEuSVFfUkFXX0lOVi5GWTIwMTcBAAAA/lQNAAMAAAAAAHAB4JE8HNcIJ8e50Twc1wgfQ0lRLlhUUkE6REIxLklRX0VCVF9FWENMLkZZMjAxMgEAAADP2BYAAgAAAAM4NTABCAAAAAUAAAABMQEAAAAKMTY2NDA0MjQxNwMAAAACNTACAAAAATQEAAAAATAHAAAACDgvOC8yMDE5CAAAAAoxMi8zMS8yMDEyCQAAAAEwVDssjTwc1whfkvvSPBzXCCVDSVEuWFRSQTpEQjEuSVFfTFRfREVCVF9JU1NVRUQuRlkyMDEzAQAAAM/YFgACAAAABTU5NC41AQgAAAAFAAAAATEBAAAACjE3MjM5MTY5NjIDAAAAAjUwAgAAAAQyMDM0BAAAAAEwBwAAAAg4LzgvMjAxOQgAAAAKMTIvMzEvMjAxMwkAAAABMFQ7LI08HNcIhn0H0zwc1wgnQ0lRLlRTRTo4NjAxLklRX0VCSVREQV9DQVBFWF9JTlQuRlkyMDE3AQAAAP5UDQADAAAAAk5BAFluUIo8HNcI3ZPI0zwc1wgnQ0lRLkVOWFRQQTpFTlguSVFfT1RIRVJfQ0xfU1VQUEwuRlkyMDE3AQAAAGJEVAACAAAABjEzLjI0MwEIAAAABQAAAAExAQAAAAoxOTUzMTU0MDkxAwAAAAI1MAIAAAAEMTA1NwQAAAABMAcAAAAIOC84LzIwMTkIAAAACjEyLzMxLzIwMTcJAAAAATAjF6COPBzXCHsUldI8HNcIJ0NJUS5YVFJBOkRCMS5JUV9EQVlT</t>
  </si>
  <si>
    <t>X1BBWUFCTEVfT1VULkZZMjAwNwEAAADP2BYAAgAAAAkyMTQuMDA4MjYBCAAAAAUAAAABMQEAAAAJODE3MzgwODEzAwAAAAI1MAIAAAAENDE4MwQAAAABMAcAAAAIOC84LzIwMTkIAAAACjEyLzMxLzIwMDcJAAAAATCPADCJPBzXCFpbrtM8HNcIJkNJUS5UU0U6ODc2Ni5JUV9DVVNUT01fQkVUQS4yMDA5LzAzLzMxAQAAAPHtBAACAAAAETAuNzIxNzA3NDYzNDcyMzQyAINf/aw8HNcICG4J1jwc1wgfQ0lRLlRTRTo4Njk3LklRX0RBX1NVUFBMLkZZMjAxOQEAAACvnXUCAgAAAAUxMTY5OQEIAAAABQAAAAExAQAAAAoxOTY4MzkyNDg0AwAAAAI3OQIAAAACNDEEAAAAATAHAAAACDgvOC8yMDE5CAAAAAkzLzMxLzIwMTkJAAAAATA54xWTPBzXCDBM4tE8HNcIGUNJUS5YVFJBOkRCMS5JUV9BUi5GWTIwMTMBAAAAz9gWAAIAAAAGMTc1Ni4zAQgAAAAFAAAAATEBAAAACjE3MjM5MTY5NjIDAAAAAjUwAgAAAAQxMDIxBAAAAAEwBwAAAAg4LzgvMjAxOQgAAAAKMTIvMzEvMjAxMwkAAAABMFQ7LI08HNcI7s320jwc1wgiQ0lRLlRTRTo4NjA0LklRX0FTU0VUX1RVUk5TLkZZMjAxNgEAAAAoqBMAAgAAAAgwLjAzMzUxMwEIAAAABQAAAAExAQAAAAoxODk0MTUwMTI4AwAAAAI3OQIAAAAENDE3NwQAAAABMAcAAAAIOC84LzIwMTkIAAAACTMvMzEvMjAxNgkAAAABMC0MToo8HNcIOHCi0zwc1wgbQ0lRLkVOWFRQQTpFTlgu</t>
  </si>
  <si>
    <t>SVFfRE8uRlkyMDE3AQAAAGJEVAADAAAAAAAjF6COPBzXCF8XdtI8HNcIMUNJUS5YVFJBOkRCMS5JUV9DSEFOR0VfTkVUX1dPUktJTkdfQ0FQSVRBTC5GWTIwMTYBAAAAz9gWAAIAAAAFLTkxLjMBCAAAAAUAAAABMQEAAAAKMTg3OTA2NDM2MQMAAAACNTACAAAABDQ0MjEEAAAAATAHAAAACDgvOC8yMDE5CAAAAAoxMi8zMS8yMDE2CQAAAAEwWiOKjDwc1wgtpA7TPBzXCCdDSVEuVFNFOjg2OTcuSVFfQ0hBTkdFX0lOVkVOVE9SWS5GWTIwMTkBAAAAr511AgMAAAAAADnjFZM8HNcIwnPp0Twc1wgdQ0lRLkVOWFRQQTpFTlguSVFfTlBQRS5GWTIwMTIBAAAAYkRUAAIAAAAGMzUuNTExAQgAAAAFAAAAATEBAAAACjE2ODI3NTg3MDIDAAAAAjUwAgAAAAQxMDA0BAAAAAEwBwAAAAg4LzgvMjAxOQgAAAAKMTIvMzEvMjAxMgkAAAABMOOKgo88HNcIrnl40jwc1wgmQ0lRLlRTRTo4MzA2LklRX0xPQU5TX1JFQ0VJVl9MVC5GWTIwMTABAAAAPXwlAAIAAAAIOTEyNzY5NDkBCAAAAAUAAAABMQEAAAAKMTU1NjA5NTk3MgMAAAACNzkCAAAABDEwNTAEAAAAATAHAAAACDgvOC8yMDE5CAAAAAkzLzMxLzIwMTAJAAAAATA9t7KRPBzXCJeXD9I8HNcIH0NJUS5UU0U6ODYwNC5JUV9FQlRfRVhDTC5GWTIwMTYBAAAAKKgTAAIAAAAGMTgyNzYxAQgAAAAFAAAAATEBAAAACjE4OTQxNTAxMjgDAAAAAjc5AgAAAAE0BAAAAAEwBwAA</t>
  </si>
  <si>
    <t>AAg4LzgvMjAxOQgAAAAJMy8zMS8yMDE2CQAAAAEwsB4Rkzwc1wiAI/rRPBzXCCVDSVEuTFNFOkxTRS5JUV9BU1NFVF9XUklURURPV04uRlkyMDA4AQAAALoWPQADAAAAAABxC4KNPBzXCHWV3NI8HNcIJUNJUS5UU0U6ODc2Ni5JUV9HQUlOX0lOVkVTVF9DRi5GWTIwMTEBAAAA8e0EAAIAAAAHLTEwNTAxMAEIAAAABQAAAAExAQAAAAoxNDY0NjA5NTQ1AwAAAAI3OQIAAAAEMjA5MAQAAAABMAcAAAAIOC84LzIwMTkIAAAACTMvMzEvMjAxMQkAAAABMGyi8ZA8HNcIr/Bu0jwc1wgkQ0lRLlNHWDpTNjguSVFfQ0FQSVRBTF9MRUFTRVMuRlkyMDExAQAAAKVSJQADAAAAAACHFzmMPBzXCJbuO9M8HNcII0NJUS5YVFJBOkRCMS5JUV9UT1RBTF9SRUNFSVYuRlkyMDE1AQAAAM/YFgACAAAABzEwOTQ2LjMBCAAAAAUAAAABMQEAAAAKMTgzMjg0NTU2MAMAAAACNTACAAAABDEwMDEEAAAAATAHAAAACDgvOC8yMDE5CAAAAAoxMi8zMS8yMDE1CQAAAAEwWiOKjDwc1wiGfQfTPBzXCChDSVEuVFNFOjg3NjYuSVFfUFJPVl9CQURfREVCVFNfQ0YuRlkyMDE4AQAAAPHtBAADAAAAAABaq5SQPBzXCIAIRNI8HNcIIkNJUS5UU0U6ODc2Ni5JUV9RVUlDS19SQVRJTy5GWTIwMTMBAAAA8e0EAAIAAAAINS4xNjM0ODcBCAAAAAUAAAABMQEAAAAKMTcxNDgwMjg5NQMAAAACNzkCAAAABDQxMjEEAAAAATAHAAAACDgvOC8yMDE5CAAA</t>
  </si>
  <si>
    <t>AAkzLzMxLzIwMTMJAAAAATD7rw2KPBzXCGpej9M8HNcIJUNJUS5OQVNEQVFHUzpOREFRLklRX0ZVTExfVElNRS5GWTIwMDcBAAAAt0wLAAIAAAADODkxACMXoI48HNcIfIuL0jwc1wgiQ0lRLlNFSEs6Mzg4LklRX0FEVkVSVElTSU5HLkZZMjAwOQEAAACyUiUAAwAAAAAAUneNizwc1wgvoS3TPBzXCCVDSVEuVFNFOjg2MDEuSVFfREFZU19TQUxFU19PVVQuRlkyMDE0AQAAAP5UDQADAAAAAABZblCKPBzXCCn5q9M8HNcIJ0NJUS5UU0U6ODMwNi5JUV9FQklUREFfQ0FQRVhfSU5ULkZZMjAxMgEAAAA9fCUAAwAAAAJOQQBZblCKPBzXCErkt9M8HNcII0NJUS5UU0U6ODMwNi5JUV9CQVNJQ19XRUlHSFQuRlkyMDEyAQAAAD18JQACAAAACTE0MTQwLjEzNgA9t7KRPBzXCCa+FtI8HNcIIkNJUS5UU0U6ODc2Ni5JUV9BRFZFUlRJU0lORy5GWTIwMTkBAAAA8e0EAAMAAAAAAFqrlJA8HNcIuWdl0jwc1wgrQ0lRLk5BU0RBUUdTOk5EQVEuSVFfRklMSU5HX0NVUlJFTkNZLkZZMjAxNwEAAAC3TAsAAwAAAANVU0QAOXyDjjwc1wiDgOjSPBzXCBlDSVEuVFNFOjgzMDYuSVFfRE8uRlkyMDExAQAAAD18JQADAAAAAAA9t7KRPBzXCMJtJ9I8HNcIGUNJUS5YVFJBOkRCMS5JUV9OSS5GWTIwMTUBAAAAz9gWAAIAAAAFNjY1LjUBCAAAAAUAAAABMQEAAAAKMTgzMjg0NTU2MAMAAAACNTACAAAAAjE1BAAAAAEwBwAAAAg4Lzgv</t>
  </si>
  <si>
    <t>MjAxOQgAAAAKMTIvMzEvMjAxNQkAAAABMFojiow8HNcIrGgT0zwc1wgmQ0lRLlhUUkE6REIxLklRX0VYVFJBX0FDQ19JVEVNUy5GWTIwMTQBAAAAz9gWAAMAAAAAAFQ7LI08HNcIJDD50jwc1wgoQ0lRLk5ZU0U6SUNFLklRX1RPVEFMX0RFQlRfRVFVSVRZLkZZMjAxOAEAAABgghAAAgAAAAc0My4wMDY1AQgAAAAFAAAAATEBAAAACjE5NDQwNDU5OTMDAAAAAzE2MAIAAAAENDAzNAQAAAABMAcAAAAIOC84LzIwMTkIAAAACjEyLzMxLzIwMTgJAAAAATCe5XmJPBzXCCv8jNM8HNcIK0NJUS5UU0U6ODYwNC5JUV9NSU5PUklUWV9JTlRFUkVTVF9DRi5GWTIwMTEBAAAAKKgTAAMAAAAAAA74CZM8HNcI+Orf0Twc1wgjQ0lRLlNHWDpTNjguSVFfQ09NTU9OX0lTU1VFRC5GWTIwMTIBAAAApVIlAAIAAAAFMC4xMjMBCAAAAAUAAAABMQEAAAAKMTY1MzI3MDM5MwMAAAADMTM4AgAAAAQyMTY5BAAAAAEwBwAAAAg4LzgvMjAxOQgAAAAJNi8zMC8yMDEyCQAAAAEwhxc5jDwc1whLFUPTPBzXCCZDSVEuU0VISzozODguSVFfQVNTRVRfV1JJVEVET1dOLkZZMjAwNwEAAACyUiUAAgAAAAU0LjgyNgEIAAAABQAAAAExAQAAAAk4MDYyNzQyMjgDAAAAAjY0AgAAAAIzMgQAAAABMAcAAAAIOC84LzIwMTkIAAAACjEyLzMxLzIwMDcJAAAAATCNqeWLPBzXCEkYJNM8HNcIKUNJUS5FTlhUUEE6RU5YLklRX0VCSVREQV9DQVBFWF9J</t>
  </si>
  <si>
    <t>TlQuRlkyMDE2AQAAAGJEVAACAAAACTEyNS43NDMyMwEIAAAABQAAAAExAQAAAAoxODgxNDk2MjMwAwAAAAI1MAIAAAAENDE5MQQAAAABMAcAAAAIOC84LzIwMTkIAAAACjEyLzMxLzIwMTYJAAAAATCe5XmJPBzXCFpbrtM8HNcIJENJUS5TR1g6UzY4LklRX09USEVSX0NBX1NVUFBMLkZZMjAxNwEAAAClUiUAAgAAAAUxLjQ4OQEIAAAABQAAAAExAQAAAAoxOTAzODQyODA3AwAAAAMxMzgCAAAABDEwNTUEAAAAATAHAAAACDgvOC8yMDE5CAAAAAk2LzMwLzIwMTcJAAAAATCNqeWLPBzXCFuMOdM8HNcIGkNJUS5UU0U6ODYwMS5JUV9FQlQuRlkyMDE1AQAAAP5UDQACAAAABjE4MTkxNQEIAAAABQAAAAExAQAAAAoxNzQ2OTEzMDgyAwAAAAI3OQIAAAADMTM5BAAAAAEwBwAAAAg4LzgvMjAxOQgAAAAJMy8zMS8yMDE1CQAAAAEwYZ/dkTwc1wiAI/rRPBzXCCZDSVEuVFNFOjg2OTcuSVFfT1RIRVJfTFRfQVNTRVRTLkZZMjAxMQEAAACvnXUCAgAAAAUyNjQ4MAEIAAAABQAAAAExAQAAAAoxNTk4OTA1MzU1AwAAAAI3OQIAAAAEMTA2MAQAAAABMAcAAAAIOC84LzIwMTkIAAAACTMvMzEvMjAxMQkAAAABMLEDKJQ8HNcIvPzy0Twc1wggQ0lRLlRTRTo4Njk3LklRX0NIQU5HRV9BUC5GWTIwMTEBAAAAr511AgIAAAADLTQ1AQgAAAAFAAAAATEBAAAACjE1OTg5MDUzNTUDAAAAAjc5AgAAAAQyMDE3BAAAAAEwBwAAAAg4</t>
  </si>
  <si>
    <t>LzgvMjAxOQgAAAAJMy8zMS8yMDExCQAAAAEwsQMolDwc1wiuEefRPBzXCBpDSVEuVFNFOjg2OTcuSVFfRUJULkZZMjAxMgEAAACvnXUCAgAAAAUxMDg5NQEIAAAABQAAAAExAQAAAAoxNTk4OTA1MDYwAwAAAAI3OQIAAAADMTM5BAAAAAEwBwAAAAg4LzgvMjAxOQgAAAAJMy8zMS8yMDEyCQAAAAEwsQMolDwc1wgqxNjRPBzXCChDSVEuTkFTREFRR1M6TkRBUS5JUV9CRVRBXzVZUi4yMDE0LzEyLzMxAQAAALdMCwACAAAAEDEuMTU1NTE0NzU4NzcwNjgAg1/9rDwc1wh3QPjTPBzXCCVDSVEuU0dYOlM2OC5JUV9GSUxJTkdfQ1VSUkVOQ1kuRlkyMDEyAQAAAKVSJQADAAAAA1NHRACHFzmMPBzXCIR6JtM8HNcILENJUS5TRUhLOjM4OC5JUV9ERUJUX0VRVUlWX09QRVJfTEVBU0UuRlkyMDA3AQAAALJSJQACAAAACDEwNjIuMjU2AQgAAAAFAAAAATEBAAAACTgwNjI3NDIyOAMAAAACNjQCAAAABTIxNjcxBAAAAAEwBwAAAAg4LzgvMjAxOQgAAAAKMTIvMzEvMjAwNwkAAAABMI2p5Ys8HNcI9D4r0zwc1wgYQ0lRLkxTRTpMU0UuSVFfRlguRlkyMDE0AQAAALoWPQACAAAACi02MS45OTk5ODUBCAAAAAUAAAABMQEAAAAKMTc4MTg1MzIzNQMAAAACNTUCAAAABDIxNDQEAAAAATAHAAAACDgvOC8yMDE5CAAAAAoxMi8zMS8yMDE0CQAAAAEwcQuCjTwc1wik58vSPBzXCBtDSVEuVFNFOjgzMDYuSVFfQ09HUy5GWTIwMTQB</t>
  </si>
  <si>
    <t>AAAAPXwlAAMAAAAAAD23spE8HNcIFEoB0jwc1wglQ0lRLlRTRTo4MzA2LklRX0xUX0RFQlRfRVFVSVRZLkZZMjAxMQEAAAA9fCUAAwAAAAAAWW5Qijwc1wgNhZbTPBzXCCJDSVEuRU5YVFBBOkVOWC5JUV9DSEFOR0VfQVIuRlkyMDA5AQAAAGJEVAADAAAAAACUKICPPBzXCHWV3NI8HNcIJENJUS5FTlhUUEE6RU5YLklRX0VCSVRfTUFSR0lOLkZZMjAxNAEAAABiRFQAAgAAAAc0Mi4zODg1AQgAAAAFAAAAATEBAAAACjE3ODQzMTQxNDgDAAAAAjUwAgAAAAQ0MDUzBAAAAAEwBwAAAAg4LzgvMjAxOQgAAAAKMTIvMzEvMjAxNAkAAAABMJ7leYk8HNcIMW3B0zwc1wghQ0lRLlRTRTo4Njk3LklRX1RPVEFMX0RFQlQuRlkyMDAzAQAAAK+ddQICAAAABDEzMjQBCAAAAAUAAAABMQEAAAAKMTU5OTA1ODc0NQMAAAACNzkCAAAABDQxNzMEAAAAATAHAAAACDgvOC8yMDE5CAAAAAkzLzMxLzIwMDMJAAAAATCzQCCIPBzXCJvzp6Q8HNcIJENJUS5UU0U6ODY5Ny5JUV9DVVJSRU5UX1JBVElPLkZZMjAwOQEAAACvnXUCAgAAAAgxLjA0OTkyMwEIAAAABQAAAAExAQAAAAoxNTk4OTA1NTM0AwAAAAI3OQIAAAAENDAzMAQAAAABMAcAAAAIOC84LzIwMTkIAAAACTMvMzEvMjAwOQkAAAABMJXKkIo8HNcI1lA+0zwc1wgcQ0lRLkxTRTpMU0UuSVFfR0FfRVhQLkZZMjAxNwEAAAC6Fj0AAwAAAAAAcQuCjTwc1wiDgOjSPBzXCCVD</t>
  </si>
  <si>
    <t>SVEuRU5YVFBBOkVOWC5JUV9UT1RBTF9BU1NFVFMuRlkyMDE1AQAAAGJEVAACAAAABzc0OS44OTYBCAAAAAUAAAABMQEAAAAKMTgzNTY0MzQzNAMAAAACNTACAAAABDEwMDcEAAAAATAHAAAACDgvOC8yMDE5CAAAAAoxMi8zMS8yMDE1CQAAAAEwIxegjjwc1wjeZITSPBzXCCRDSVEuVFNFOjgzMDYuSVFfQ09NTU9OX0RJVl9DRi5GWTIwMTcBAAAAPXwlAAIAAAAHLTI0NjM0NQEIAAAABQAAAAExAQAAAAoxOTcwODM1MzMyAwAAAAI3OQIAAAAEMjA3NAQAAAABMAcAAAAIOC84LzIwMTkIAAAACTMvMzEvMjAxNwkAAAABMI2Tv5A8HNcITCxq0jwc1wglQ0lRLlRTRTo4Njk3LklRX1NQRUNJQUxfRElWX0NGLkZZMjAxNgEAAACvnXUCAwAAAAAAOeMVkzwc1wj/7cDRPBzXCCJDSVEuWFRSQTpEQjEuSVFfTEVWRVJFRF9GQ0YuRlkyMDE0AQAAAM/YFgACAAAACDkyMy42ODc1AQgAAAAFAAAAATEBAAAACjE3ODEwNDAyNDkDAAAAAjUwAgAAAAQ0NDIyBAAAAAEwBwAAAAg4LzgvMjAxOQgAAAAKMTIvMzEvMjAxNAkAAAABMFojiow8HNcIZwYR0zwc1wguQ0lRLk5BU0RBUUdTOk5EQVEuSVFfSU5WRVNUX1NFQ1VSSVRZX0NGLkZZMjAxMAEAAAC3TAsAAgAAAAMxMTQBCAAAAAUAAAABMQEAAAAKMTU4OTExNzY0MAMAAAADMTYwAgAAAAQyMDI3BAAAAAEwBwAAAAg4LzgvMjAxOQgAAAAKMTIvMzEvMjAxMAkAAAABMHdSm448</t>
  </si>
  <si>
    <t>HNcIvuqs0jwc1wgkQ0lRLlRTRTo4NzY2LklRX1VOTEVWRVJFRF9GQ0YuRlkyMDE2AQAAAPHtBAACAAAACTgyODEwMy43NQEIAAAABQAAAAExAQAAAAoxNzk5Nzg4MzMwAwAAAAI3OQIAAAAENDQyMwQAAAABMAcAAAAIOC84LzIwMTkIAAAACTMvMzEvMjAxNgkAAAABMFqrlJA8HNcI9sxI0jwc1wgZQ0lRLlNFSEs6Mzg4LklRX0FQLkZZMjAwOAEAAACyUiUAAgAAAAg4MzUyLjI0MQEIAAAABQAAAAExAQAAAAoxMzQ5NjMzNTMwAwAAAAI2NAIAAAAEMTAxOAQAAAABMAcAAAAIOC84LzIwMTkIAAAACjEyLzMxLzIwMDgJAAAAATBSd42LPBzXCC+hLdM8HNcILkNJUS5UU0U6ODY5Ny5JUV9UT1RBTF9ERUJUX0VCSVREQV9DQVBFWC5GWTIwMTQBAAAAr511AgIAAAAIMC42Mzg2NTUBCAAAAAUAAAABMQEAAAAKMTY4Mzk3NTEwMAMAAAACNzkCAAAABTIzMzEzBAAAAAEwBwAAAAg4LzgvMjAxOQgAAAAJMy8zMS8yMDE0CQAAAAEwlcqQijwc1wiHSZvTPBzXCCZDSVEuVFNFOjg2OTcuSVFfTFRfREVCVF9DQVBJVEFMLkZZMjAxNQEAAACvnXUCAwAAAAAAlcqQijwc1wgNhZbTPBzXCClDSVEuVFNFOjgzMDYuSVFfREVCVF9FUVVJVl9ORVRfUEJPLkZZMjAxMQEAAAA9fCUAAgAAAAYtODUzMjQBCAAAAAUAAAABMQEAAAAKMTYyNzQyOTYzOAMAAAACNzkCAAAABTIxNjc5BAAAAAEwBwAAAAg4LzgvMjAxOQgAAAAJMy8zMS8y</t>
  </si>
  <si>
    <t>MDExCQAAAAEwPbeykTwc1wgb0CnSPBzXCCdDSVEuTFNFOkxTRS5JUV9HV19JTlRBTl9BTU9SVF9DRi5GWTIwMDgBAAAAuhY9AAIAAAAEMjEuNQEIAAAABQAAAAExAQAAAAoxMzEyNDYwNDMxAwAAAAI1NQIAAAAEMjE4MgQAAAABMAcAAAAIOC84LzIwMTkIAAAACTMvMzEvMjAwOAkAAAABMHELgo08HNcIHqzQ0jwc1wgZQ0lRLlRTRTo4MzA2LklRX0FELkZZMjAxNQEAAAA9fCUAAgAAAAgtMTEyMTUzMgEIAAAABQAAAAExAQAAAAoxODQ5NTUzMjMwAwAAAAI3OQIAAAAEMTA3NQQAAAABMAcAAAAIOC84LzIwMTkIAAAACTMvMzEvMjAxNQkAAAABMI2Tv5A8HNcIKkcg0jwc1wgsQ0lRLlRTRTo4MzA2LklRX0RFQlRfRVFVSVZfT1BFUl9MRUFTRS5GWTIwMTcBAAAAPXwlAAMAAAAAAI2Tv5A8HNcIcawD0jwc1wgkQ0lRLk5ZU0U6SUNFLklRX1VOTEVWRVJFRF9GQ0YuRlkyMDEzAQAAAGCCEAACAAAABTYzNS41AQgAAAAFAAAAATEBAAAACjE3NzQ3MTUyNDkDAAAAAzE2MAIAAAAENDQyMwQAAAABMAcAAAAIOC84LzIwMTkIAAAACjEyLzMxLzIwMTMJAAAAATBCc62PPBzXCPbMSNI8HNcII0NJUS5UU0U6ODY5Ny5JUV9HUk9TU19NQVJHSU4uRlkyMDE4AQAAAK+ddQICAAAAAzEwMAEIAAAABQAAAAExAQAAAAoxODkzNTQ5MDc0AwAAAAI3OQIAAAAENDA3NAQAAAABMAcAAAAIOC84LzIwMTkIAAAACTMvMzEvMjAxOAkA</t>
  </si>
  <si>
    <t>AAABMJXKkIo8HNcINA+B0zwc1wglQ0lRLlNFSEs6Mzg4LklRX09USEVSX09QRVJfQUNULkZZMjAxMwEAAACyUiUAAgAAAAMyMzYBCAAAAAUAAAABMQEAAAAKMTc0MjYyNzY1MQMAAAACNjQCAAAABDIwNDcEAAAAATAHAAAACDgvOC8yMDE5CAAAAAoxMi8zMS8yMDEzCQAAAAEwUneNizwc1whqAzDTPBzXCCZDSVEuVFNFOjg2MDEuSVFfRklMSU5HX0NVUlJFTkNZLkZZMjAxMAEAAAD+VA0AAwAAAANKUFkA460Pkjwc1wiUhfzRPBzXCBxDSVEuVFNFOjg2OTcuSVFfQ0FQRVguRlkyMDEwAQAAAK+ddQICAAAABS0xMDk0AQgAAAAFAAAAATEBAAAACjE1OTg5MDU0OTMDAAAAAjc5AgAAAAQyMDIxBAAAAAEwBwAAAAg4LzgvMjAxOQgAAAAJMy8zMS8yMDEwCQAAAAEwsQMolDwc1wg3OO7RPBzXCCJDSVEuVFNFOjg3NjYuSVFfU0FMRV9QUEVfQ0YuRlkyMDE5AQAAAPHtBAACAAAABDI2NDkBCAAAAAUAAAABMQEAAAAKMTk3MDY5Mzk1NAMAAAACNzkCAAAABDIwNDIEAAAAATAHAAAACDgvOC8yMDE5CAAAAAkzLzMxLzIwMTkJAAAAATBaq5SQPBzXCO5YM9I8HNcIIUNJUS5UU0U6ODY5Ny5JUV9FQVJOSU5HX0NPLkZZMjAxNgEAAACvnXUCAgAAAAU0NTE3NAEIAAAABQAAAAExAQAAAAoxNzk2NzI4NTY5AwAAAAI3OQIAAAABNwQAAAABMAcAAAAIOC84LzIwMTkIAAAACTMvMzEvMjAxNgkAAAABMDnjFZM8HNcI6mHW0Twc</t>
  </si>
  <si>
    <t>1wgmQ0lRLlNHWDpTNjguSVFfRUJJVERBX0NBUEVYX0lOVC5GWTIwMTUBAAAApVIlAAMAAAAAAI8AMIk8HNcI3ZPI0zwc1wgoQ0lRLlRTRTo4NjAxLklRX0VBUk5JTkdfQ09fTUFSR0lOLkZZMjAxMgEAAAD+VA0AAgAAAAYtOS43NzIBCAAAAAUAAAABMQEAAAAKMTU1NzUxOTI3OAMAAAACNzkCAAAABDQxODEEAAAAATAHAAAACDgvOC8yMDE5CAAAAAkzLzMxLzIwMTIJAAAAATBZblCKPBzXCIdJm9M8HNcII0NJUS5YVFJBOkRCMS5JUV9QRV9FWENMLi4yMDEwLzAzLzMxAQAAAM/YFgACAAAACTIwLjU2MDMxMwEHAAAABQAAAAExAQAAAAoxMzUzNzEwNDI4AwAAAAEwAgAAAAYxMDAwMjcEAAAAATAHAAAACTMvMzEvMjAxMAgAAAAJMy8zMS8yMDEwrymRrTwc1wi6FanRPBzXCCJDSVEuU0dYOlM2OC5JUV9UT1RBTF9SRUNFSVYuRlkyMDExAQAAAKVSJQACAAAABzkzNi42MjIBCAAAAAUAAAABMQEAAAAKMTU2MTQwNjYwMQMAAAADMTM4AgAAAAQxMDAxBAAAAAEwBwAAAAg4LzgvMjAxOQgAAAAJNi8zMC8yMDExCQAAAAEwhxc5jDwc1wgiLRjTPBzXCCFDSVEuVFNFOjg2MDEuSVFfU0dBX01BUkdJTi5GWTIwMTQBAAAA/lQNAAIAAAAHNDguNTk0MwEIAAAABQAAAAExAQAAAAoxNjg4NTI5Mjg3AwAAAAI3OQIAAAAENDM3NQQAAAABMAcAAAAIOC84LzIwMTkIAAAACTMvMzEvMjAxNAkAAAABMFluUIo8HNcIVCGU0zwc</t>
  </si>
  <si>
    <t>1wgZQ0lRLkxTRTpMU0UuSVFfRUJULkZZMjAxMAEAAAC6Fj0AAgAAAAUxNDQuMwEIAAAABQAAAAExAQAAAAoxNDU3MDkwOTE3AwAAAAI1NQIAAAADMTM5BAAAAAEwBwAAAAg4LzgvMjAxOQgAAAAJMy8zMS8yMDEwCQAAAAEwcQuCjTwc1wjuzfbSPBzXCDNDSVEuVFNFOjg2OTcuSVFfQ0hBTkdFX09USEVSX05FVF9PUEVSX0FTU0VUUy5GWTIwMTABAAAAr511AgIAAAAFLTQwOTABCAAAAAUAAAABMQEAAAAKMTU5ODkwNTQ5MwMAAAACNzkCAAAABDIwNDUEAAAAATAHAAAACDgvOC8yMDE5CAAAAAkzLzMxLzIwMTAJAAAAATCxAyiUPBzXCK4R59E8HNcIIENJUS5UU0U6ODc2Ni5JUV9JTlZFTlRPUlkuRlkyMDE1AQAAAPHtBAADAAAAAAACSZKQPBzXCCNEP9I8HNcIJkNJUS5FTlhUUEE6RU5YLklRX0NVUlJFTlRfUkFUSU8uRlkyMDA5AQAAAGJEVAADAAAAAACe5XmJPBzXCHRxg9M8HNcII0NJUS5TRUhLOjM4OC5JUV9UT1RBTF9SRUNFSVYuRlkyMDExAQAAALJSJQACAAAABDcyMzMBCAAAAAUAAAABMQEAAAAKMTU5MTU5NDQyNQMAAAACNjQCAAAABDEwMDEEAAAAATAHAAAACDgvOC8yMDE5CAAAAAoxMi8zMS8yMDExCQAAAAEwUneNizwc1wgvoS3TPBzXCCNDSVEuWFRSQTpEQjEuSVFfVE9UQUxfUkVDRUlWLkZZMjAxMwEAAADP2BYAAgAAAAY4NzM5LjEBCAAAAAUAAAABMQEAAAAKMTcyMzkxNjk2MgMAAAACNTAC</t>
  </si>
  <si>
    <t>AAAABDEwMDEEAAAAATAHAAAACDgvOC8yMDE5CAAAAAoxMi8zMS8yMDEzCQAAAAEwVDssjTwc1wia9P3SPBzXCCZDSVEuTllTRTpJQ0UuSVFfRUZGRUNUX1RBWF9SQVRFLkZZMjAwNwEAAABgghAAAgAAAAczMi44NzEzAQgAAAAFAAAAATEBAAAACjEzMjIxMzM0MTEDAAAAAzE2MAIAAAAENDM3NgQAAAABMAcAAAAIOC84LzIwMTkIAAAACjEyLzMxLzIwMDcJAAAAATBaq5SQPBzXCMF/OtI8HNcILUNJUS5FTlhUUEE6RU5YLklRX05JX0FWQUlMX0VYQ0xfTUFSR0lOLkZZMjAwNwEAAABiRFQAAgAAAAgyNDUuNDM2MwEIAAAABQAAAAExAQAAAAoxNDE3MzQzMjYxAwAAAAI1MAIAAAAENDE4MgQAAAABMAcAAAAIOC84LzIwMTkIAAAACjEyLzMxLzIwMDcJAAAAATCe5XmJPBzXCHbPw9M8HNcIJUNJUS5UU0U6ODY5Ny5JUV9QUk9WX0JBRF9ERUJUUy5GWTIwMTkBAAAAr511AgMAAAAAADnjFZM8HNcIZSbb0Twc1wgqQ0lRLk5BU0RBUUdTOk5EQVEuSVFfQkFTSUNfRVBTX0VYQ0wuRlkyMDEyAQAAALdMCwACAAAACDIuMDkyMDY2AQgAAAAFAAAAATEBAAAACjE3MTk5MTY3OTEDAAAAAzE2MAIAAAAEMzA2NAQAAAABMAcAAAAIOC84LzIwMTkIAAAACjEyLzMxLzIwMTIJAAAAATB3UpuOPBzXCAc4u9I8HNcILENJUS5UU0U6ODYwMS5JUV9JTVBVVF9PUEVSX0xFQVNFX0RFUFIuRlkyMDE4AQAAAP5UDQADAAAAAACrY+KR</t>
  </si>
  <si>
    <t>PBzXCJSF/NE8HNcIH0NJUS5TRUhLOjM4OC5JUV9FQlRfRVhDTC5GWTIwMTMBAAAAslIlAAIAAAAENTI0MgEIAAAABQAAAAExAQAAAAoxNzQyNjI3NjUxAwAAAAI2NAIAAAABNAQAAAABMAcAAAAIOC84LzIwMTkIAAAACjEyLzMxLzIwMTMJAAAAATBSd42LPBzXCNZQPtM8HNcILENJUS5TRUhLOjM4OC5JUV9ERUJUX0VRVUlWX09QRVJfTEVBU0UuRlkyMDE3AQAAALJSJQACAAAABDMwODABCAAAAAUAAAABMQEAAAAKMTk1MDMwOTMxMwMAAAACNjQCAAAABTIxNjcxBAAAAAEwBwAAAAg4LzgvMjAxOQgAAAAKMTIvMzEvMjAxNwkAAAABMGJrPIs8HNcIg+h50zwc1wgjQ0lRLlRTRTo4NjA0LklRX1RPVEFMX1JFQ0VJVi5GWTIwMTUBAAAAKKgTAAIAAAAHMjk0ODQyNAEIAAAABQAAAAExAQAAAAoxODQ4MTI2ODEwAwAAAAI3OQIAAAAEMTAwMQQAAAABMAcAAAAIOC84LzIwMTkIAAAACTMvMzEvMjAxNQkAAAABMLAeEZM8HNcInprw0Twc1wgkQ0lRLlNHWDpTNjguSVFfREFZU19TQUxFU19PVVQuRlkyMDEwAQAAAKVSJQACAAAACjM1NC4xMjQ4MjUBCAAAAAUAAAABMQEAAAAKMTQ3MDExMzIyOQMAAAADMTM4AgAAAAQ0MDQyBAAAAAEwBwAAAAg4LzgvMjAxOQgAAAAJNi8zMC8yMDEwCQAAAAEwjwAwiTwc1wjKqLzTPBzXCCBDSVEuVFNFOjgzMDYuSVFfQ0FTSF9PUEVSLkZZMjAxMAEAAAA9fCUAAgAAAAcyMzA5OTg1</t>
  </si>
  <si>
    <t>AQgAAAAFAAAAATEBAAAACjE1NTYwOTU5NzIDAAAAAjc5AgAAAAQyMDA2BAAAAAEwBwAAAAg4LzgvMjAxOQgAAAAJMy8zMS8yMDEwCQAAAAEwPbeykTwc1wiAI/rRPBzXCCRDSVEuRU5YVFBBOkVOWC5JUV9PVEhFUl9JTlRBTi5GWTIwMTIBAAAAYkRUAAIAAAAGMjkuNTA5AQgAAAAFAAAAATEBAAAACjE2ODI3NTg3MDIDAAAAAjUwAgAAAAQxMDQwBAAAAAEwBwAAAAg4LzgvMjAxOQgAAAAKMTIvMzEvMjAxMgkAAAABMOOKgo88HNcIVaB/0jwc1wgjQ0lRLkxTRTpMU0UuSVFfUEVSSU9EREFURV9JUy5GWTIwMTQBAAAAuhY9AAUAAAAKMjAxNC8xMi8zMQBxC4KNPBzXCHIO09I8HNcINUNJUS5OQVNEQVFHUzpOREFRLklRX1RPVEFMX09VVFNUQU5ESU5HX0JTX0RBVEUuRlkyMDA4AQAAALdMCwACAAAACDIwMS44OTY3AQQAAAAFAAAAATUBAAAACjE0MzMyNzI1MTQCAAAABTI0MTUyBgAAAAEwd1Kbjjwc1wjeZITSPBzXCC9DSVEuVFNFOjg3NjYuSVFfSU1QVVRfT1BFUl9MRUFTRV9JTlRfRVhQLkZZMjAxNAEAAADx7QQAAwAAAAAAbKLxkDwc1wgsL0vSPBzXCBpDSVEuVFNFOjg2OTcuSVFfQ0lQLkZZMjAwOAEAAACvnXUCAgAAAAMxNzQBCAAAAAUAAAABMQEAAAAKMTU5ODkwNTMzMwMAAAACNzkCAAAABDMwMzMEAAAAATAHAAAACDgvOC8yMDE5CAAAAAkzLzMxLzIwMDgJAAAAATCxAyiUPBzXCJcUyNE8HNcIJUNJ</t>
  </si>
  <si>
    <t>US5TRUhLOjM4OC5JUV9TUEVDSUFMX0RJVl9DRi5GWTIwMTEBAAAAslIlAAMAAAAAAFJ3jYs8HNcIXY8a0zwc1wgZQ0lRLlhUUkE6REIxLklRX0FFLkZZMjAxOAEAAADP2BYAAgAAAAUxOTcuNwEIAAAABQAAAAExAQAAAAoxOTUwNDc1MjMzAwAAAAI1MAIAAAAEMTAxNgQAAAABMAcAAAAIOC84LzIwMTkIAAAACjEyLzMxLzIwMTgJAAAAATBaI4qMPBzXCAyzQNM8HNcIKENJUS5YVFJBOkRCMS5JUV9UT1RBTF9ERUJUX1JFUEFJRC5GWTIwMTcBAAAAz9gWAAMAAAAAAFojiow8HNcIDLNA0zwc1wgjQ0lRLlRTRTo4MzA2LklRX0JFVEFfMVlSLjIwMTQvMDMvMzEBAAAAPXwlAAIAAAAQMS4yNjY1MTQ2NzE5OTE2NACDX/2sPBzXCMsZ8dM8HNcIJENJUS5FTlhUUEE6RU5YLklRX0VCSVRfTUFSR0lOLkZZMjAxMgEAAABiRFQAAgAAAAczNi4yNTYxAQgAAAAFAAAAATEBAAAACjE2ODI3NTg3MDIDAAAAAjUwAgAAAAQ0MDUzBAAAAAEwBwAAAAg4LzgvMjAxOQgAAAAKMTIvMzEvMjAxMgkAAAABMJ7leYk8HNcIDYWW0zwc1wgfQ0lRLlRTRTo4NjAxLklRX05FVF9ERUJULkZZMjAwOQEAAAD+VA0AAgAAAAgtMjU3NzAzMQEIAAAABQAAAAExAQAAAAoxMzgyNzYzNTc0AwAAAAI3OQIAAAAENDM2NAQAAAABMAcAAAAIOC84LzIwMTkIAAAACTMvMzEvMjAwOQkAAAABMOOtD5I8HNcIJr4W0jwc1wgqQ0lRLlRTRTo4NjA0LklR</t>
  </si>
  <si>
    <t>X1RPVEFMX0NPTU1PTl9FUVVJVFkuRlkyMDExAQAAACioEwACAAAABzIwODI3NTQBCAAAAAUAAAABMQEAAAAKMTYyNDE1Mjk4NgMAAAACNzkCAAAABDEwMDYEAAAAATAHAAAACDgvOC8yMDE5CAAAAAkzLzMxLzIwMTEJAAAAATAO+AmTPBzXCDc47tE8HNcIIENJUS5UU0U6ODMwNi5JUV9DSEFOR0VfQVIuRlkyMDE4AQAAAD18JQACAAAABy0xNzI1OTkBCAAAAAUAAAABMQEAAAAKMTk3MDgzNTA5NQMAAAACNzkCAAAABDIwMTgEAAAAATAHAAAACDgvOC8yMDE5CAAAAAkzLzMxLzIwMTgJAAAAATCNk7+QPBzXCDU1DdI8HNcIJENJUS5OWVNFOklDRS5JUV9JTVBBSVJNRU5UX0dXLkZZMjAxMQEAAABgghAAAwAAAAAAczeyjzwc1whPpkHSPBzXCCBDSVEuU0VISzozODguSVFfQ0hBTkdFX0FSLkZZMjAxNAEAAACyUiUAAgAAAAYtMTA5MTABCAAAAAUAAAABMQEAAAAKMTc4MTY2MjEyOQMAAAACNjQCAAAABDIwMTgEAAAAATAHAAAACDgvOC8yMDE5CAAAAAoxMi8zMS8yMDE0CQAAAAEwSQk6izwc1wgvoS3TPBzXCB9DSVEuU0dYOlM2OC5JUV9TR0FfU1VQUEwuRlkyMDE0AQAAAKVSJQACAAAABjE2OC4xNgEIAAAABQAAAAExAQAAAAoxNzU0ODAzNzQzAwAAAAMxMzgCAAAAAzEwMgQAAAABMAcAAAAIOC84LzIwMTkIAAAACTYvMzAvMjAxNAkAAAABMIcXOYw8HNcIlu470zwc1wgsQ0lRLlRTRTo4NjA0LklRX05FVF9E</t>
  </si>
  <si>
    <t>RUJUX0VCSVREQV9DQVBFWC5GWTIwMDkBAAAAKKgTAAMAAAAAAC0MToo8HNcIZzeI0zwc1wgrQ0lRLk5BU0RBUUdTOk5EQVEuSVFfT1RIRVJfTFRfQVNTRVRTLkZZMjAxMwEAAAC3TAsAAgAAAAI3NQEIAAAABQAAAAExAQAAAAoxNzc4MjA3OTQ4AwAAAAMxNjACAAAABDEwNjAEAAAAATAHAAAACDgvOC8yMDE5CAAAAAoxMi8zMS8yMDEzCQAAAAEwd1Kbjjwc1whCp+/SPBzXCCdDSVEuWFRSQTpEQjEuSVFfQ0hBTkdFX0lOVkVOVE9SWS5GWTIwMTABAAAAz9gWAAMAAAAAAFQ7LI08HNcIvN8J0zwc1wgrQ0lRLlRTRTo4MzA2LklRX01JTk9SSVRZX0lOVEVSRVNUX0NGLkZZMjAxMAEAAAA9fCUAAwAAAAAAPbeykTwc1wiv8G7SPBzXCCRDSVEuTkFTREFRR1M6TkRBUS5JUV9FQklUX0lOVC5GWTIwMDgBAAAAt0wLAAIAAAAINy4xNTQ2MzkBCAAAAAUAAAABMQEAAAAKMTQzMzI3MjUxNAMAAAADMTYwAgAAAAQ0MTg5BAAAAAEwBwAAAAg4LzgvMjAxOQgAAAAKMTIvMzEvMjAwOAkAAAABMJ7leYk8HNcIlb2w0zwc1wgkQ0lRLlhUUkE6REIxLklRX01BUktFVENBUC4yMDE0LzEyLzMxAQAAAM/YFgACAAAADDEwOTA3LjU0NTU1MwEGAAAABQAAAAExAQAAAAoxNzAzNDQwNDk1AwAAAAI1MAIAAAAGMTAwMDU0BAAAAAEwBwAAAAoxMi8zMS8yMDE0NP36rDwc1wh3QPjTPBzXCCdDSVEuRU5YVFBBOkVOWC5JUV9DQVNIX1NU</t>
  </si>
  <si>
    <t>X0lOVkVTVC5GWTIwMTABAAAAYkRUAAMAAAAAAJQogI88HNcIahG00jwc1wgeQ0lRLlhUUkE6REIxLklRX1JBV19JTlYuRlkyMDE0AQAAAM/YFgADAAAAAABaI4qMPBzXCF+S+9I8HNcIH0NJUS5TRUhLOjM4OC5JUV9EQV9TVVBQTC5GWTIwMDkBAAAAslIlAAIAAAADMTAxAQgAAAAFAAAAATEBAAAACjE0MzYyNzU1MDEDAAAAAjY0AgAAAAI0MQQAAAABMAcAAAAIOC84LzIwMTkIAAAACjEyLzMxLzIwMDkJAAAAATBSd42LPBzXCPQ+K9M8HNcIIUNJUS5UU0U6ODYwMS5JUV9UT1RBTF9ERUJULkZZMjAxMgEAAAD+VA0AAgAAAAgxMDI1ODkxMAEIAAAABQAAAAExAQAAAAoxNTU3NTE5Mjc4AwAAAAI3OQIAAAAENDE3MwQAAAABMAcAAAAIOC84LzIwMTkIAAAACTMvMzEvMjAxMgkAAAABMOOtD5I8HNcIG9Ap0jwc1wgsQ0lRLlRTRTo4NzY2LklRX05FVF9ERUJUX0VCSVREQV9DQVBFWC5GWTIwMTABAAAA8e0EAAIAAAAIMi45NzM5NDEBCAAAAAUAAAABMQEAAAAKMTM4Mjc2MzYwOAMAAAACNzkCAAAABTIzMzE0BAAAAAEwBwAAAAg4LzgvMjAxOQgAAAAJMy8zMS8yMDEwCQAAAAEw+68Nijwc1wi404XTPBzXCCZDSVEuU0dYOlM2OC5JUV9NQVJLRVRDQVAuMjAwMi8zLzMxLkpQWQEAAAClUiUAAgAAAAw5MzYyOC4yMjI0ODEBBgAAAAUAAAABMQEAAAAJMzQyMjcxMzY1AwAAAAI3OQIAAAAGMTAwMDU0BAAAAAEwBwAA</t>
  </si>
  <si>
    <t>AAkzLzMxLzIwMDKvKZGtPBzXCOULse48HNcIIUNJUS5UU0U6ODY5Ny5JUV9TR0FfTUFSR0lOLkZZMjAxMgEAAACvnXUCAgAAAAczMS43MjU4AQgAAAAFAAAAATEBAAAACjE1OTg5MDUwNjADAAAAAjc5AgAAAAQ0Mzc1BAAAAAEwBwAAAAg4LzgvMjAxOQgAAAAJMy8zMS8yMDEyCQAAAAEwlcqQijwc1wiHSZvTPBzXCCdDSVEuWFRSQTpEQjEuSVFfTUFSS0VUQ0FQLjIwMTgvMy8zMS5KUFkBAAAAz9gWAAIAAAAOMjY5NzYzMC4xMjg3ODgBBgAAAAUAAAABMQEAAAAKMTg3OTA2NDQ3OAMAAAACNzkCAAAABjEwMDA1NAQAAAABMAcAAAAJMy8zMS8yMDE4rymRrTwc1wiySanuPBzXCChDSVEuVFNFOjg3NjYuSVFfQ1VSUkVOVF9QT1JUX0RFQlQuRlkyMDE5AQAAAPHtBAADAAAAAABaq5SQPBzXCC4+fdI8HNcILUNJUS5MU0U6TFNFLklRX1RPVEFMX0xJQUJfVE9UQUxfQVNTRVRTLkZZMjAxNQEAAAC6Fj0AAgAAAAU5OS4zMQEIAAAABQAAAAExAQAAAAoxODMyODE5ODkxAwAAAAI1NQIAAAAENDE4OAQAAAABMAcAAAAIOC84LzIwMTkIAAAACjEyLzMxLzIwMTUJAAAAATBPni2JPBzXCPEKv9M8HNcIJkNJUS5OQVNEQVFHUzpOREFRLklRX0lOQ19FUVVJVFkuRlkyMDE4AQAAALdMCwACAAAAAjE4AQgAAAAFAAAAATEBAAAACjE5NDY2NzYzNDIDAAAAAzE2MAIAAAACNDcEAAAAATAHAAAACDgvOC8yMDE5CAAAAAoxMi8z</t>
  </si>
  <si>
    <t>MS8yMDE4CQAAAAEwOXyDjjwc1wgerNDSPBzXCCNDSVEuU0dYOlM2OC5JUV9DT01NT05fSVNTVUVELkZZMjAwOQEAAAClUiUAAgAAAAU0LjQwNwEIAAAABQAAAAExAQAAAAoxMzk3NDc5NzY0AwAAAAMxMzgCAAAABDIxNjkEAAAAATAHAAAACDgvOC8yMDE5CAAAAAk2LzMwLzIwMDkJAAAAATCHFzmMPBzXCGcGEdM8HNcIFUNJUS4wLklRX0NVU1RPTV9CRVRBLgUAAAAAAAAACAAAABQoSW52YWxpZCBJZGVudGlmaWVyKYNf/aw8HNcIGt2O0Twc1wglQ0lRLlRTRTo4NjAxLklRX0dXX0lOVEFOX0FNT1JULkZZMjAwOQEAAAD+VA0AAwAAAAAA460Pkjwc1wgb0CnSPBzXCCFDSVEuRU5YVFBBOkVOWC5JUV9UUkVBU1VSWS5GWTIwMTUBAAAAYkRUAAIAAAAHLTE4Ljc5MQEIAAAABQAAAAExAQAAAAoxODM1NjQzNDM0AwAAAAI1MAIAAAAEMTI0OAQAAAABMAcAAAAIOC84LzIwMTkIAAAACjEyLzMxLzIwMTUJAAAAATAjF6COPBzXCMRho9I8HNcIGUNJUS5MU0U6TFNFLklRX1JFVi5GWTIwMTQBAAAAuhY9AAIAAAAHMTE4OC4xNQEIAAAABQAAAAExAQAAAAoxNzgxODUzMjM1AwAAAAI1NQIAAAADMTEyBAAAAAEwBwAAAAg4LzgvMjAxOQgAAAAKMTIvMzEvMjAxNAkAAAABMHELgo08HNcIMb/E0jwc1wgqQ0lRLkxTRTpMU0UuSVFfTUlOT1JJVFlfSU5URVJFU1RfSVMuRlkyMDEwAQAAALoWPQACAAAABC0xLjMBCAAAAAUA</t>
  </si>
  <si>
    <t>AAABMQEAAAAKMTQ1NzA5MDkxNwMAAAACNTUCAAAAAjgzBAAAAAEwBwAAAAg4LzgvMjAxOQgAAAAJMy8zMS8yMDEwCQAAAAEwcQuCjTwc1whyDtPSPBzXCCNDSVEuRU5YVFBBOkVOWC5JUV9OSV9DT01QQU5ZLkZZMjAxMAEAAABiRFQAAwAAAAAAlCiAjzwc1wiueXjSPBzXCCRDSVEuTFNFOkxTRS5JUV9QUk9WX0JBRF9ERUJUUy5GWTIwMTQBAAAAuhY9AAMAAAAAAHELgo08HNcI1UnO0jwc1wglQ0lRLlRTRTo4Njk3LklRX0dXX0lOVEFOX0FNT1JULkZZMjAwOAEAAACvnXUCAwAAAAAAsQMolDwc1whTssXRPBzXCCNDSVEuWFRSQTpEQjEuSVFfQkVUQV8xWVIuMjAxMC8xMi8zMQEAAADP2BYAAgAAABEwLjgwMTc5ODk1MjIxNDA2OACDX/2sPBzXCMGi+tM8HNcIJkNJUS5UU0U6ODY5Ny5JUV9DQVNIX0NPTlZFUlNJT04uRlkyMDA2AQAAAK+ddQICAAAACi01NC4zMDA2ODUBCAAAAAUAAAABMQEAAAAKMTU5ODkwNTk0NAMAAAACNzkCAAAABDQxODQEAAAAATAHAAAACDgvOC8yMDE5CAAAAAkzLzMxLzIwMDYJAAAAATCzQCCIPBzXCL7MoKQ8HNcIIkNJUS5UU0U6ODMwNi5JUV9BU1NFVF9UVVJOUy5GWTIwMTUBAAAAPXwlAAMAAAAAAPuvDYo8HNcIt9lH0zwc1wglQ0lRLkVOWFRQQTpFTlguSVFfQkVUQV8yWVIuMjAwNy8xMi8zMQEAAABiRFQAAwAAAAAAg1/9rDwc1wjLGfHTPBzXCB9DSVEuVFNFOjg2OTcuSVFf</t>
  </si>
  <si>
    <t>T1BFUl9JTkMuRlkyMDExAQAAAK+ddQICAAAABTEzNTk2AQgAAAAFAAAAATEBAAAACjE1OTg5MDUzNTUDAAAAAjc5AgAAAAIyMQQAAAABMAcAAAAIOC84LzIwMTkIAAAACTMvMzEvMjAxMQkAAAABMLEDKJQ8HNcIU7LF0Twc1wghQ0lRLlhUUkE6REIxLklRX1RPVEFMX0RFQlQuRlkyMDExAQAAAM/YFgACAAAABjE3NDMuNQEIAAAABQAAAAExAQAAAAoxNTk3NDI1OTEwAwAAAAI1MAIAAAAENDE3MwQAAAABMAcAAAAIOC84LzIwMTkIAAAACjEyLzMxLzIwMTEJAAAAATBUOyyNPBzXCGcGEdM8HNcIKkNJUS5UU0U6ODYwNC5JUV9JTkNfVEFYX1BBWV9DVVJSRU5ULkZZMjAxNQEAAAAoqBMAAgAAAAU0ODYzMgEIAAAABQAAAAExAQAAAAoxODQ4MTI2ODEwAwAAAAI3OQIAAAAEMTA5NAQAAAABMAcAAAAIOC84LzIwMTkIAAAACTMvMzEvMjAxNQkAAAABMLAeEZM8HNcIm53R0Twc1wguQ0lRLlRTRTo4MzA2LklRX01JTk9SSVRZX0lOVEVSRVNUX1RPVEFMLkZZMjAwOAEAAAA9fCUAAgAAAAY2NjM4MTYBCAAAAAUAAAABMQEAAAAKMTQ3MzIwNjMyMQMAAAACNzkCAAAABDEzMTIEAAAAATAHAAAACDgvOC8yMDE5CAAAAAkzLzMxLzIwMDgJAAAAATAfVbCRPBzXCPLhPNI8HNcIHENJUS5UU0U6ODMwNi5JUV9EQV9DRi5GWTIwMTMBAAAAPXwlAAIAAAAGMzAxNjAzAQgAAAAFAAAAATEBAAAACjE3NDgwNjQ0MjYDAAAAAjc5</t>
  </si>
  <si>
    <t>AgAAAAQyMTYwBAAAAAEwBwAAAAg4LzgvMjAxOQgAAAAJMy8zMS8yMDEzCQAAAAEwPbeykTwc1wguMizSPBzXCChDSVEuTFNFOkxTRS5JUV9BU1NFVF9XUklURURPV05fQ0YuRlkyMDA3AQAAALoWPQACAAAABC0yLjEBCAAAAAUAAAABMQEAAAAJNjM3NDU4MTAxAwAAAAI1NQIAAAAEMjAxOQQAAAABMAcAAAAIOC84LzIwMTkIAAAACTMvMzEvMjAwNwkAAAABMJvehY48HNcIdZXc0jwc1wgeQ0lRLkxTRTpMU0UuSVFfQVJfVFVSTlMuRlkyMDEwAQAAALoWPQACAAAABzguNDI4NjcBCAAAAAUAAAABMQEAAAAKMTQ1NzA5MDkxNwMAAAACNTUCAAAABDQwMDEEAAAAATAHAAAACDgvOC8yMDE5CAAAAAkzLzMxLzIwMTAJAAAAATBSRnyJPBzXCBSCtdM8HNcIIENJUS5UU0U6ODY5Ny5JUV9TR0FfU1VQUEwuRlkyMDE4AQAAAK+ddQICAAAABTQxNDcxAQgAAAAFAAAAATEBAAAACjE4OTM1NDkwNzQDAAAAAjc5AgAAAAMxMDIEAAAAATAHAAAACDgvOC8yMDE5CAAAAAkzLzMxLzIwMTgJAAAAATA54xWTPBzXCMJz6dE8HNcIIkNJUS5TR1g6UzY4LklRX1BFX0VYQ0wuLjIwMDcvMDMvMzEBAAAApVIlAAIAAAAIMjYuNTM0ODcBBwAAAAUAAAABMQEAAAAJMzM0ODU5ODM4AwAAAAEwAgAAAAYxMDAwMjcEAAAAATAHAAAACTMvMzAvMjAwNwgAAAAJMy8zMC8yMDA3rymRrTwc1wi6FanRPBzXCCZDSVEuVFNFOjg2OTcuSVFfU0FM</t>
  </si>
  <si>
    <t>RVNfTUFSS0VUSU5HLkZZMjAxNgEAAACvnXUCAwAAAAAAOeMVkzwc1whvIBnSPBzXCCRDSVEuTllTRTpJQ0UuSVFfSU1QQUlSTUVOVF9HVy5GWTIwMTcBAAAAYIIQAAMAAAAAACXVr488HNcINSao0jwc1wgoQ0lRLlhUUkE6REIxLklRX01JTk9SSVRZX0lOVEVSRVNULkZZMjAxNQEAAADP2BYAAgAAAAMxMzkBCAAAAAUAAAABMQEAAAAKMTgzMjg0NTU2MAMAAAACNTACAAAABDEwNTIEAAAAATAHAAAACDgvOC8yMDE5CAAAAAoxMi8zMS8yMDE1CQAAAAEwWiOKjDwc1wgQuQLTPBzXCBtDSVEuVFNFOjg2OTcuSVFfTlBQRS5GWTIwMTUBAAAAr511AgIAAAAEODU3MwEIAAAABQAAAAExAQAAAAoxNzQyOTMwMjM0AwAAAAI3OQIAAAAEMTAwNAQAAAABMAcAAAAIOC84LzIwMTkIAAAACTMvMzEvMjAxNQkAAAABMPmAE5M8HNcIMEzi0Twc1wgoQ0lRLlNHWDpTNjguSVFfVE9UQUxfREVCVF9DQVBJVEFMLkZZMjAxOAEAAAClUiUAAwAAAAAA5P2BiDwc1wiVvbDTPBzXCCVDSVEuRU5YVFBBOkVOWC5JUV9ESUxVVF9XRUlHSFQuRlkyMDA5AQAAAGJEVAADAAAAAACUKICPPBzXCHyLi9I8HNcII0NJUS5TRUhLOjM4OC5JUV9GSU5JU0hFRF9JTlYuRlkyMDA3AQAAALJSJQADAAAAAACNqeWLPBzXCFeGd9M8HNcIJUNJUS5OQVNEQVFHUzpOREFRLklRX0RJVkVTVF9DRi5GWTIwMTABAAAAt0wLAAMAAAAAAHdSm448HNcIahG0</t>
  </si>
  <si>
    <t>0jwc1wgkQ0lRLlRTRTo4NzY2LklRX0VCSVREQS5GWTIwMTMuLi4uSlBZAQAAAPHtBAACAAAABjI2MTEzNgEIAAAABQAAAAExAQAAAAoxNzE0ODAyODk1AwAAAAI3OQIAAAAENDA1MQQAAAABMAcAAAAIOC84LzIwMTkIAAAACTMvMzEvMjAxMwkAAAABMOT9gYg8HNcIr6Xb0zwc1wgvQ0lRLlhUUkE6REIxLklRX0lNUFVUX09QRVJfTEVBU0VfSU5UX0VYUC5GWTIwMTABAAAAz9gWAAIAAAAJMjQuMTkyNTU2AQgAAAAFAAAAATEBAAAACjE1NDEyODI4MTYDAAAAAjUwAgAAAAUyMTY3MgQAAAABMAcAAAAIOC84LzIwMTkIAAAACjEyLzMxLzIwMTAJAAAAATDV2CmNPBzXCEsbBdM8HNcIJkNJUS5YVFJBOkRCMS5JUV9ORVRfREVCVF9JU1NVRUQuRlkyMDEzAQAAAM/YFgACAAAABi0xMDMuNQEIAAAABQAAAAExAQAAAAoxNzIzOTE2OTYyAwAAAAI1MAIAAAAEMjAwMwQAAAABMAcAAAAIOC84LzIwMTkIAAAACjEyLzMxLzIwMTMJAAAAATBUOyyNPBzXCF+S+9I8HNcIJkNJUS5UU0U6ODY5Ny5JUV9DQVNIX0FDUVVJUkVfQ0YuRlkyMDAzAQAAAK+ddQICAAAABS0xNTIwAQgAAAAFAAAAATEBAAAACjE1OTkwNTg3NDUDAAAAAjc5AgAAAAQyMDU3BAAAAAEwBwAAAAg4LzgvMjAxOQgAAAAJMy8zMS8yMDAzCQAAAAEws0AgiDwc1wiY4ZSkPBzXCCRDSVEuVFNFOjg2MDEuSVFfQ0FTSF9JTlRFUkVTVC5GWTIwMTEBAAAA/lQN</t>
  </si>
  <si>
    <t>AAIAAAADMTA5AQgAAAAFAAAAATEBAAAACjE0NjQ2MDk1MDcDAAAAAjc5AgAAAAQzMDI4BAAAAAEwBwAAAAg4LzgvMjAxOQgAAAAJMy8zMS8yMDExCQAAAAEw460Pkjwc1wiqCyXSPBzXCCVDSVEuTkFTREFRR1M6TkRBUS5JUV9UT1RBTF9SRVYuRlkyMDE1AQAAALdMCwACAAAABDM0MDMBCAAAAAUAAAABMQEAAAAKMTg3NjYwNjU4NwMAAAADMTYwAgAAAAIyOAQAAAABMAcAAAAIOC84LzIwMTkIAAAACjEyLzMxLzIwMTUJAAAAATA5fIOOPBzXCMJewtI8HNcIJUNJUS5TR1g6UzY4LklRX0NBU0hfQUNRVUlSRV9DRi5GWTIwMTgBAAAApVIlAAMAAAAAAI2p5Ys8HNcIagMw0zwc1wggQ0lRLk5BU0RBUUdTOk5EQVEuSVFfQ09HUy5GWTIwMDcBAAAAt0wLAAIAAAAEMTYyNAEIAAAABQAAAAExAQAAAAoxMzI1MTI1ODgyAwAAAAMxNjACAAAAAjM0BAAAAAEwBwAAAAg4LzgvMjAxOQgAAAAKMTIvMzEvMjAwNwkAAAABMCMXoI48HNcIo+2N0jwc1wgoQ0lRLkVOWFRQQTpFTlguSVFfUEVSSU9ETEVOR1RIX0lTLkZZMjAxNwEAAABiRFQAAQAAAAIxMgAjF6COPBzXCGFXodI8HNcIJUNJUS5UU0U6ODc2Ni5JUV9QUk9WX0JBRF9ERUJUUy5GWTIwMTYBAAAA8e0EAAIAAAACOTcBCAAAAAUAAAABMQEAAAAKMTc5OTc4ODMzMAMAAAACNzkCAAAAAjk1BAAAAAEwBwAAAAg4LzgvMjAxOQgAAAAJMy8zMS8yMDE2CQAAAAEwAkmS</t>
  </si>
  <si>
    <t>kDwc1wgjRD/SPBzXCDRDSVEuTllTRTpJQ0UuSVFfVE9UQUxfT1VUU1RBTkRJTkdfRklMSU5HX0RBVEUuRlkyMDEyAQAAAGCCEAACAAAACTcyLjc2NDk4OQEEAAAABQAAAAE1AQAAAAoxNzE3Nzc2MTk1AgAAAAUyNDE1MwYAAAABMMaZtI88HNcI9sxI0jwc1wgqQ0lRLlRTRTo4Njk3LklRX1RPVEFMX0NPTU1PTl9FUVVJVFkuRlkyMDE1AQAAAK+ddQICAAAABjIzNTYxMQEIAAAABQAAAAExAQAAAAoxNzQyOTMwMjM0AwAAAAI3OQIAAAAEMTAwNgQAAAABMAcAAAAIOC84LzIwMTkIAAAACTMvMzEvMjAxNQkAAAABMPmAE5M8HNcI6mHW0Twc1wgoQ0lRLlRTRTo4NzY2LklRX1RPVEFMX0RFQlRfSVNTVUVELkZZMjAxNQEAAADx7QQAAgAAAAQyOTc1AQgAAAAFAAAAATEBAAAACjE3NDY5MTMwNTIDAAAAAjc5AgAAAAQyMTYxBAAAAAEwBwAAAAg4LzgvMjAxOQgAAAAJMy8zMS8yMDE1CQAAAAEwAkmSkDwc1wj2zEjSPBzXCCRDSVEuVFNFOjgzMDYuSVFfQ1VSUkVOVF9SQVRJTy5GWTIwMTUBAAAAPXwlAAMAAAAAAPuvDYo8HNcIuNOF0zwc1wgsQ0lRLkVOWFRQQTpFTlguSVFfSU5URVJFU1RfSU5WRVNUX0lOQy5GWTIwMTUBAAAAYkRUAAIAAAAFNS4wMDMBCAAAAAUAAAABMQEAAAAKMTgzNTY0MzQzNAMAAAACNTACAAAAAjY1BAAAAAEwBwAAAAg4LzgvMjAxOQgAAAAKMTIvMzEvMjAxNQkAAAABMCMXoI48HNcIvuqs</t>
  </si>
  <si>
    <t>0jwc1wglQ0lRLk5ZU0U6SUNFLklRX0dBSU5fSU5WRVNUX0NGLkZZMjAwOQEAAABgghAAAwAAAAAAczeyjzwc1whGuzXSPBzXCDFDSVEuVFNFOjg2OTcuSVFfQ0hBTkdFX05FVF9XT1JLSU5HX0NBUElUQUwuRlkyMDE3AQAAAK+ddQICAAAABTE0ODcyAQgAAAAFAAAAATEBAAAACjE4NDY5MTIzMDEDAAAAAjc5AgAAAAQ0NDIxBAAAAAEwBwAAAAg4LzgvMjAxOQgAAAAJMy8zMS8yMDE3CQAAAAEwOeMVkzwc1wibndHRPBzXCCxDSVEuWFRSQTpEQjEuSVFfTkVUX0RFQlRfRUJJVERBX0NBUEVYLkZZMjAwNwEAAADP2BYAAgAAAAgxLjg3NzgzOAEIAAAABQAAAAExAQAAAAk4MTczODA4MTMDAAAAAjUwAgAAAAUyMzMxNAQAAAABMAcAAAAIOC84LzIwMTkIAAAACjEyLzMxLzIwMDcJAAAAATCPADCJPBzXCHbPw9M8HNcIIENJUS5UU0U6ODMwNi5JUV9JTlZFTlRPUlkuRlkyMDEwAQAAAD18JQADAAAAAAA9t7KRPBzXCHGsA9I8HNcIKENJUS5UU0U6ODYwMS5JUV9UT1RBTF9ERUJUX1JFUEFJRC5GWTIwMTEBAAAA/lQNAAIAAAAILTE2NzAxMTQBCAAAAAUAAAABMQEAAAAKMTQ2NDYwOTUwNwMAAAACNzkCAAAABDIxNjYEAAAAATAHAAAACDgvOC8yMDE5CAAAAAkzLzMxLzIwMTEJAAAAATDjrQ+SPBzXCPrSCtI8HNcIJENJUS5UU0U6ODc2Ni5JUV9NQVJLRVRDQVAuMjAwOC8wMy8zMQEAAADx7QQAAgAAAAozMDAwMDkx</t>
  </si>
  <si>
    <t>Ljk0AQYAAAAFAAAAATEBAAAACTUyMDk2MTE1OAMAAAACNzkCAAAABjEwMDA1NAQAAAABMAcAAAAJMy8zMS8yMDA4NP36rDwc1wiMt+7TPBzXCCZDSVEuVFNFOjg2OTcuSVFfTkVUX0RFQlRfSVNTVUVELkZZMjAxNgEAAACvnXUCAgAAAAEwAQgAAAAFAAAAATEBAAAACjE3OTY3Mjg1NjkDAAAAAjc5AgAAAAQyMDAzBAAAAAEwBwAAAAg4LzgvMjAxOQgAAAAJMy8zMS8yMDE2CQAAAAEwOeMVkzwc1whlJtvRPBzXCCZDSVEuVFNFOjg2OTcuSVFfQ0FTSF9DT05WRVJTSU9OLkZZMjAxNQEAAACvnXUCAwAAAAAAlcqQijwc1wiSwJHTPBzXCCdDSVEuRU5YVFBBOkVOWC5JUV9HQUlOX0FTU0VUU19DRi5GWTIwMTIBAAAAYkRUAAMAAAAAAOOKgo88HNcIYVeh0jwc1wgmQ0lRLlRTRTo4MzA2LklRX0lOVkVOVE9SWV9UVVJOUy5GWTIwMTgBAAAAPXwlAAMAAAAAAPuvDYo8HNcIOHCi0zwc1wgpQ0lRLlRTRTo4NjAxLklRX0FTU0VUX1dSSVRFRE9XTl9DRi5GWTIwMTcBAAAA/lQNAAMAAAAAAHAB4JE8HNcI1GpG0jwc1wgpQ0lRLlRTRTo4NjA0LklRX0NPTU1PTl9QUkVGX0RJVl9DRi5GWTIwMTIBAAAAKKgTAAMAAAAAAA74CZM8HNcIvPzy0Twc1wggQ0lRLk5ZU0U6SUNFLklRX0NBU0hfT1BFUi5GWTIwMTIBAAAAYIIQAAIAAAADNzMzAQgAAAAFAAAAATEBAAAACjE3MTc3NzYxOTUDAAAAAzE2MAIAAAAEMjAwNgQAAAAB</t>
  </si>
  <si>
    <t>MAcAAAAIOC84LzIwMTkIAAAACjEyLzMxLzIwMTIJAAAAATDGmbSPPBzXCE+mQdI8HNcIIENJUS5UU0U6ODMwNi5JUV9TR0FfU1VQUEwuRlkyMDE2AQAAAD18JQACAAAABzE3NDQ0MDYBCAAAAAUAAAABMQEAAAAKMTg5NTkxMjY4NAMAAAACNzkCAAAAAzEwMgQAAAABMAcAAAAIOC84LzIwMTkIAAAACTMvMzEvMjAxNgkAAAABMI2Tv5A8HNcIG7Vz0jwc1wgrQ0lRLk5BU0RBUUdTOk5EQVEuSVFfQVNTRVRfV1JJVEVET1dOLkZZMjAxNgEAAAC3TAsAAwAAAAAAOXyDjjwc1whNHubSPBzXCB9DSVEuTllTRTpJQ0UuSVFfQlZfU0hBUkUuRlkyMDE1AQAAAGCCEAACAAAACTI0LjkyOTI5MgEIAAAABQAAAAExAQAAAAoxODczMzgyNzk2AwAAAAMxNjACAAAABDQwMjAEAAAAATAHAAAACDgvOC8yMDE5CAAAAAoxMi8zMS8yMDE1CQAAAAEwQnOtjzwc1whqEbTSPBzXCC9DSVEuVFNFOjg2OTcuSVFfSU1QVVRfT1BFUl9MRUFTRV9JTlRfRVhQLkZZMjAxOQEAAACvnXUCAwAAAAAAOeMVkzwc1wg3OO7RPBzXCCRDSVEuTFNFOkxTRS5JUV9DQVNIX1NUX0lOVkVTVC5GWTIwMTABAAAAuhY9AAIAAAAFMjIzLjcBCAAAAAUAAAABMQEAAAAKMTQ1NzA5MDkxNwMAAAACNTUCAAAABDEwMDIEAAAAATAHAAAACDgvOC8yMDE5CAAAAAkzLzMxLzIwMTAJAAAAATBxC4KNPBzXCDG/xNI8HNcIMUNJUS5OWVNFOklDRS5JUV9DSEFOR0Vf</t>
  </si>
  <si>
    <t>TkVUX1dPUktJTkdfQ0FQSVRBTC5GWTIwMDgBAAAAYIIQAAIAAAAGLTcuMjAxAQgAAAAFAAAAATEBAAAACjE0MjY2MjAwMTEDAAAAAzE2MAIAAAAENDQyMQQAAAABMAcAAAAIOC84LzIwMTkIAAAACjEyLzMxLzIwMDgJAAAAATBzN7KPPBzXCD6vsdI8HNcII0NJUS5UU0U6ODYwMS5JUV9PVEhFUl9FUVVJVFkuRlkyMDE1AQAAAP5UDQACAAAABjE2MDE5NwEIAAAABQAAAAExAQAAAAoxNzQ2OTEzMDgyAwAAAAI3OQIAAAAEMTAyOAQAAAABMAcAAAAIOC84LzIwMTkIAAAACTMvMzEvMjAxNQkAAAABMGGf3ZE8HNcI2ef+0Twc1wghQ0lRLlhUUkE6REIxLklRX1RPVEFMX0RFQlQuRlkyMDE3AQAAAM/YFgACAAAABjI1NzAuMQEIAAAABQAAAAExAQAAAAoxOTUwNDc1MjAzAwAAAAI1MAIAAAAENDE3MwQAAAABMAcAAAAIOC84LzIwMTkIAAAACDEvMS8yMDE4CQAAAAEwWiOKjDwc1wiGfQfTPBzXCCdDSVEuVFNFOjg2MDQuSVFfTUFSS0VUQ0FQLjIwMTUvMy8zMS5KUFkBAAAAKKgTAAIAAAAOMjU0NDYyMC44MDI0MjUArymRrTwc1whu16ruPBzXCCpDSVEuVFNFOjgzMDYuSVFfVE9UQUxfRVFVSVRZLkZZMjAxMi4uLi5KUFkBAAAAPXwlAAIAAAAHODg1ODQ0NwEIAAAABQAAAAExAQAAAAoxNjg4NTE1OTU5AwAAAAI3OQIAAAAEMTI3NQQAAAABMAcAAAAIOC84LzIwMTkIAAAACTMvMzEvMjAxMgkAAAABMKd96Ig8HNcI</t>
  </si>
  <si>
    <t>g0PZ0zwc1wgtQ0lRLlRTRTo4NzY2LklRX0RFRl9UQVhfQVNTRVRTX0NVUlJFTlQuRlkyMDE5AQAAAPHtBAADAAAAAABaq5SQPBzXCO5YM9I8HNcIIkNJUS5MU0U6TFNFLklRX0JBU0lDX1dFSUdIVC5GWTIwMTMBAAAAuhY9AAIAAAAFMjY5LjgAcQuCjTwc1whcM9rSPBzXCCpDSVEuTkFTREFRR1M6TkRBUS5JUV9ORVRfUkVOVEFMX0VYUC5GWTIwMDkBAAAAt0wLAAIAAAACODEBCAAAAAUAAAABMQEAAAAKMTUyMzc5NjQ0OAMAAAADMTYwAgAAAAUyNDI2MQQAAAABMAcAAAAIOC84LzIwMTkIAAAACjEyLzMxLzIwMDkJAAAAATB3UpuOPBzXCPzGhtI8HNcIHENJUS5YVFJBOkRCMS5JUV9FQklUQS5GWTIwMTYBAAAAz9gWAAIAAAAGMTExMC4yAQgAAAAFAAAAATEBAAAACjE4NzkwNjQzNjEDAAAAAjUwAgAAAAYxMDA2ODkEAAAAATAHAAAACDgvOC8yMDE5CAAAAAoxMi8zMS8yMDE2CQAAAAEwWiOKjDwc1wj3QQzTPBzXCCxDSVEuVFNFOjg3NjYuSVFfSU1QVVRfT1BFUl9MRUFTRV9ERVBSLkZZMjAxNgEAAADx7QQAAwAAAAAAAkmSkDwc1wii80/SPBzXCCVDSVEuU0VISzozODguSVFfREFZU19TQUxFU19PVVQuRlkyMDE0AQAAALJSJQADAAAAAk5NAQgAAAAFAAAAATEBAAAACjE3ODE2NjIxMjkDAAAAAjY0AgAAAAQ0MDQyBAAAAAEwBwAAAAg4LzgvMjAxOQgAAAAKMTIvMzEvMjAxNAkAAAABMOT9gYg8HNcIyx+z</t>
  </si>
  <si>
    <t>0zwc1wgnQ0lRLkxTRTpMU0UuSVFfREVGX1RBWF9BU1NFVFNfTFQuRlkyMDEzAQAAALoWPQACAAAABDE5LjIBCAAAAAUAAAABMQEAAAAKMTY4MzA3MTYzNwMAAAACNTUCAAAABDEwMjYEAAAAATAHAAAACDgvOC8yMDE5CAAAAAkzLzMxLzIwMTMJAAAAATBxC4KNPBzXCFwz2tI8HNcIK0NJUS5TR1g6UzY4LklRX0RFQlRfRVFVSVZfT1BFUl9MRUFTRS5GWTIwMDcBAAAApVIlAAIAAAAGNDguOTc2AQgAAAAFAAAAATEBAAAACTgxMTgwNDgzMQMAAAADMTM4AgAAAAUyMTY3MQQAAAABMAcAAAAIOC84LzIwMTkIAAAACTYvMzAvMjAwNwkAAAABMFojiow8HNcIvN8J0zwc1wgiQ0lRLlRTRTo4MzA2LklRX0dBSU5fSU5WRVNULkZZMjAxOAEAAAA9fCUAAwAAAAAAjZO/kDwc1wjCbSfSPBzXCB1DSVEuWFRSQTpEQjEuSVFfRUJJVERBLkZZMjAxMgEAAADP2BYAAgAAAAYxMDQ4LjgBCAAAAAUAAAABMQEAAAAKMTY2NDA0MjQxNwMAAAACNTACAAAABDQwNTEEAAAAATAHAAAACDgvOC8yMDE5CAAAAAoxMi8zMS8yMDEyCQAAAAEwVDssjTwc1wjnyhXTPBzXCCZDSVEuTllTRTpJQ0UuSVFfTkVUX0RFQlRfRUJJVERBLkZZMjAxMQEAAABgghAAAgAAAAgwLjA3MTA5MQEIAAAABQAAAAExAQAAAAoxNjU4MzE2OTUyAwAAAAMxNjACAAAABDQxOTMEAAAAATAHAAAACDgvOC8yMDE5CAAAAAoxMi8zMS8yMDExCQAAAAEwMRIQijwc</t>
  </si>
  <si>
    <t>1wjdk8jTPBzXCC1DSVEuTkFTREFRR1M6TkRBUS5JUV9UT1RBTF9ERUJULkZZMjAxNS4uLi5KUFkBAAAAt0wLAAIAAAAIMjg0MTUyLjgBCAAAAAUAAAABMQEAAAAKMTg3NjYwNjU4NwMAAAACNzkCAAAABDQxNzMEAAAAATAHAAAACDgvOC8yMDE5CAAAAAoxMi8zMS8yMDE1CQAAAAEwp33oiDwc1wigLuXTPBzXCClDSVEuU0dYOlM2OC5JUV9PVEhFUl9VTlVTVUFMX1NVUFBMLkZZMjAwOQEAAAClUiUAAwAAAAAAhxc5jDwc1wgkMPnSPBzXCCJDSVEuVFNFOjg2MDEuSVFfUVVJQ0tfUkFUSU8uRlkyMDEwAQAAAP5UDQACAAAABzEuMTAxNzQBCAAAAAUAAAABMQEAAAAKMTM4Mjc2MzQwMQMAAAACNzkCAAAABDQxMjEEAAAAATAHAAAACDgvOC8yMDE5CAAAAAkzLzMxLzIwMTAJAAAAATBZblCKPBzXCKQ0p9M8HNcIIkNJUS5UU0U6ODYwMS5JUV9DQVNIX0lOVkVTVC5GWTIwMTUBAAAA/lQNAAIAAAAGLTEzMjY1AQgAAAAFAAAAATEBAAAACjE3NDY5MTMwODIDAAAAAjc5AgAAAAQyMDA1BAAAAAEwBwAAAAg4LzgvMjAxOQgAAAAJMy8zMS8yMDE1CQAAAAEwYZ/dkTwc1wiXlw/SPBzXCBxDSVEuLklRX1RPVEFMX0NPTU1PTl9FUVVJVFkuBQAAAAEAAAAIAAAAFChJbnZhbGlkIElkZW50aWZpZXIpZLrBtTwc1whkusG1PBzXCCNDSVEuVFNFOjg2MDQuSVFfQkVUQV81WVIuMjAxMi8wMy8zMQEAAAAoqBMAAgAAABAxLjIz</t>
  </si>
  <si>
    <t>MjI0Nzg0MDk5MjA0AINf/aw8HNcIovHp0zwc1wgbQ0lRLlRTRTo4Njk3LklRX0FQSUMuRlkyMDE1AQAAAK+ddQICAAAABTU5NzI2AQgAAAAFAAAAATEBAAAACjE3NDI5MzAyMzQDAAAAAjc5AgAAAAQxMDg0BAAAAAEwBwAAAAg4LzgvMjAxOQgAAAAJMy8zMS8yMDE1CQAAAAEw+YATkzwc1wibndHRPBzXCCNDSVEuU0dYOlM2OC5JUV9JTVBBSVJNRU5UX0dXLkZZMjAwNwEAAAClUiUAAwAAAAAAWiOKjDwc1wgQuQLTPBzXCDRDSVEuVFNFOjg2MDQuSVFfVE9UQUxfT1VUU1RBTkRJTkdfRklMSU5HX0RBVEUuRlkyMDE4AQAAACioEwACAAAACzMzOTIuOTM3NDg2AQQAAAAFAAAAATUBAAAACjE5Njk1MDE2MTUCAAAABTI0MTUzBgAAAAEwsB4Rkzwc1wialC7SPBzXCCFDSVEuWFRSQTpEQjEuSVFfRUFSTklOR19DTy5GWTIwMDcBAAAAz9gWAAIAAAAFOTE0LjkBCAAAAAUAAAABMQEAAAAJODE3MzgwODEzAwAAAAI1MAIAAAABNwQAAAABMAcAAAAIOC84LzIwMTkIAAAACjEyLzMxLzIwMDcJAAAAATBxC4KNPBzXCJz33tI8HNcIJUNJUS5UU0U6ODMwNi5JUV9HV19JTlRBTl9BTU9SVC5GWTIwMTEBAAAAPXwlAAMAAAAAAD23spE8HNcI+tIK0jwc1wgkQ0lRLlRTRTo4Njk3LklRX0VCSVREQV9NQVJHSU4uRlkyMDE4AQAAAK+ddQICAAAABzY2LjQyMjIBCAAAAAUAAAABMQEAAAAKMTg5MzU0OTA3NAMAAAACNzkCAAAA</t>
  </si>
  <si>
    <t>BDQwNDcEAAAAATAHAAAACDgvOC8yMDE5CAAAAAkzLzMxLzIwMTgJAAAAATCVypCKPBzXCMmZitM8HNcIK0NJUS5UU0U6ODMwNi5JUV9OSV9BVkFJTF9FWENMX01BUkdJTi5GWTIwMTABAAAAPXwlAAIAAAAHMjIuMjU5MgEIAAAABQAAAAExAQAAAAoxNTU2MDk1OTcyAwAAAAI3OQIAAAAENDE4MgQAAAABMAcAAAAIOC84LzIwMTkIAAAACTMvMzEvMjAxMAkAAAABMFluUIo8HNcIyZmK0zwc1wgnQ0lRLlNHWDpTNjguSVFfVE9UQUxfREVCVF9JU1NVRUQuRlkyMDExAQAAAKVSJQADAAAAAACHFzmMPBzXCC+hLdM8HNcIG0NJUS5YVFJBOkRCMS5JUV9OUFBFLkZZMjAxNgEAAADP2BYAAgAAAAUxMTEuMwEIAAAABQAAAAExAQAAAAoxODc5MDY0MzYxAwAAAAI1MAIAAAAEMTAwNAQAAAABMAcAAAAIOC84LzIwMTkIAAAACjEyLzMxLzIwMTYJAAAAATBaI4qMPBzXCIR6JtM8HNcIIkNJUS5FTlhUUEE6RU5YLklRX05JX01BUkdJTi5GWTIwMTUBAAAAYkRUAAIAAAAHMzMuMjk1NwEIAAAABQAAAAExAQAAAAoxODM1NjQzNDM0AwAAAAI1MAIAAAAENDA5NAQAAAABMAcAAAAIOC84LzIwMTkIAAAACjEyLzMxLzIwMTUJAAAAATCe5XmJPBzXCDFtwdM8HNcIHkNJUS5TR1g6UzY4LklRX0VCSVRfSU5ULkZZMjAwNwEAAAClUiUAAwAAAAAAjwAwiTwc1wj5B97TPBzXCChDSVEuVFNFOjg2MDEuSVFfRklYRURfQVNTRVRfVFVS</t>
  </si>
  <si>
    <t>TlMuRlkyMDE4AQAAAP5UDQADAAAAAABZblCKPBzXCFQhlNM8HNcIJ0NJUS5UU0U6ODc2Ni5JUV9ORVRfSU5URVJFU1RfRVhQLkZZMjAxOQEAAADx7QQAAgAAAAYtMTcwMzkBCAAAAAUAAAABMQEAAAAKMTk3MDY5Mzk1NAMAAAACNzkCAAAAAzM2OAQAAAABMAcAAAAIOC84LzIwMTkIAAAACTMvMzEvMjAxOQkAAAABMFqrlJA8HNcIr/Bu0jwc1wgjQ0lRLlNHWDpTNjguSVFfRUJJVERBLkZZMjAxNi4uLi5KUFkBAAAApVIlAAIAAAAMMzI2MDEuNjgyOTAxAQgAAAAFAAAAATEBAAAACjE4NTY1NzU5NzADAAAAAjc5AgAAAAQ0MDUxBAAAAAEwBwAAAAg4LzgvMjAxOQgAAAAJNi8zMC8yMDE2CQAAAAEwZxvmiDwc1wj5B97TPBzXCC1DSVEuVFNFOjg2OTcuSVFfREVGX1RBWF9BU1NFVFNfQ1VSUkVOVC5GWTIwMTQBAAAAr511AgIAAAAEMjE2OAEIAAAABQAAAAExAQAAAAoxNjgzOTc1MTAwAwAAAAI3OQIAAAAEMTExNwQAAAABMAcAAAAIOC84LzIwMTkIAAAACTMvMzEvMjAxNAkAAAABMPmAE5M8HNcI6mHW0Twc1wguQ0lRLlhUUkE6REIxLklRX09USEVSX0ZJTkFOQ0VfQUNUX1NVUFBMLkZZMjAwNwEAAADP2BYAAgAAAAUyNzEuMwEIAAAABQAAAAExAQAAAAk4MTczODA4MTMDAAAAAjUwAgAAAAQyMDUwBAAAAAEwBwAAAAg4LzgvMjAxOQgAAAAKMTIvMzEvMjAwNwkAAAABMJRthI08HNcI1VYA0zwc1wgrQ0lRLk5B</t>
  </si>
  <si>
    <t>U0RBUUdTOk5EQVEuSVFfRUZGRUNUX1RBWF9SQVRFLkZZMjAxMQEAAAC3TAsAAgAAAAczMy4xNTg4AQgAAAAFAAAAATEBAAAACjE2NjAxNjA0ODYDAAAAAzE2MAIAAAAENDM3NgQAAAABMAcAAAAIOC84LzIwMTkIAAAACjEyLzMxLzIwMTEJAAAAATB3UpuOPBzXCGaIqtI8HNcIIENJUS5UU0U6ODY5Ny5JUV9DSEFOR0VfQVIuRlkyMDA4AQAAAK+ddQICAAAAAzg2MQEIAAAABQAAAAExAQAAAAoxNTk4OTA1MzMzAwAAAAI3OQIAAAAEMjAxOAQAAAABMAcAAAAIOC84LzIwMTkIAAAACTMvMzEvMjAwOAkAAAABMLEDKJQ8HNcIUa/k0Twc1wgiQ0lRLlNFSEs6Mzg4LklRX0RBX1NVUFBMX0NGLkZZMjAwNwEAAACyUiUAAgAAAAY3OS4xNDQBCAAAAAUAAAABMQEAAAAJODA2Mjc0MjI4AwAAAAI2NAIAAAAEMjE3MQQAAAABMAcAAAAIOC84LzIwMTkIAAAACjEyLzMxLzIwMDcJAAAAATCNqeWLPBzXCIZ3RdM8HNcIJ0NJUS5YVFJBOkRCMS5JUV9DQVNIX09QRVIuRlkyMDE1Li4uLkpQWQEAAADP2BYAAgAAAAsxMzE4LjUxMjA4MwEIAAAABQAAAAExAQAAAAoxODMyODQ1NTYwAwAAAAI3OQIAAAAEMjAwNgQAAAABMAcAAAAIOC84LzIwMTkIAAAACjEyLzMxLzIwMTUJAAAAATCnfeiIPBzXCKAu5dM8HNcIIUNJUS5UU0U6ODc2Ni5JUV9TR0FfTUFSR0lOLkZZMjAxOQEAAADx7QQAAgAAAAcxNS44MzE0AQgAAAAFAAAAATEB</t>
  </si>
  <si>
    <t>AAAACjE5NzA2OTM5NTQDAAAAAjc5AgAAAAQ0Mzc1BAAAAAEwBwAAAAg4LzgvMjAxOQgAAAAJMy8zMS8yMDE5CQAAAAEwMRIQijwc1wh0cYPTPBzXCDlDSVEuVFNFOjg2MDEuSVFfQ1VTVE9NX0JFVEEuLTEwNFcuMjAxNi8wMy8zMS4uXk4yMjUuSlBZLkgBAAAA/lQNAAIAAAAQMS4wMTE5MzIxMDY5MDc2NACDX/2sPBzXCFpV7NM8HNcIMENJUS5UU0U6ODc2Ni5JUV9UT1RBTF9PVVRTVEFORElOR19CU19EQVRFLkZZMjAxMwEAAADx7QQAAgAAAAc3NjcuMDM0AQQAAAAFAAAAATUBAAAACjE3MTQ4MDI4OTUCAAAABTI0MTUyBgAAAAEwbKLxkDwc1wjvUnHSPBzXCC5DSVEuTkFTREFRR1M6TkRBUS5JUV9EQVlTX0lOVkVOVE9SWV9PVVQuRlkyMDE0AQAAALdMCwADAAAAAABSRnyJPBzXCCv2ytM8HNcII0NJUS5FTlhUUEE6RU5YLklRX0VCSVREQV9JTlQuRlkyMDA4AQAAAGJEVAADAAAAAACe5XmJPBzXCMerndM8HNcIIUNJUS5MU0U6TFNFLklRX0dBSU5fSU5WRVNULkZZMjAwNwEAAAC6Fj0AAwAAAAAAOXyDjjwc1wjF0tfSPBzXCClDSVEuVFNFOjg2MDEuSVFfQVNTRVRfV1JJVEVET1dOX0NGLkZZMjAxMQEAAAD+VA0AAwAAAAAA460Pkjwc1wgb0CnSPBzXCCVDSVEuVFNFOjg3NjYuSVFfT1RIRVJfT1BFUl9BQ1QuRlkyMDE5AQAAAPHtBAACAAAABy0xMDI3ODIBCAAAAAUAAAABMQEAAAAKMTk3MDY5Mzk1NAMA</t>
  </si>
  <si>
    <t>AAACNzkCAAAABDIwNDcEAAAAATAHAAAACDgvOC8yMDE5CAAAAAkzLzMxLzIwMTkJAAAAATBaq5SQPBzXCO9ScdI8HNcIIUNJUS5YVFJBOkRCMS5JUV9UT1RBTF9ERUJULkZZMjAwOAEAAADP2BYAAgAAAAYyNjMxLjcBCAAAAAUAAAABMQEAAAAKMTQ2Mjk2MTIyMwMAAAACNTACAAAABDQxNzMEAAAAATAHAAAACDgvOC8yMDE5CAAAAAoxMi8zMS8yMDA4CQAAAAEw1dgpjTwc1whcM9rSPBzXCChDSVEuVFNFOjg2MDQuSVFfRklYRURfQVNTRVRfVFVSTlMuRlkyMDE3AQAAACioEwADAAAAAAAtDE6KPBzXCKQ0p9M8HNcIIENJUS5UU0U6ODYwNC5JUV9GVUxMX1RJTUUuRlkyMDA5AQAAACioEwACAAAABTI1NjI2ANOVB5M8HNcI6mHW0Twc1wgYQ0lRLkxTRTpMU0UuSVFfQVAuRlkyMDE3AQAAALoWPQACAAAAAjUwAQgAAAAFAAAAATEBAAAACjE5NTA4NjQyMTMDAAAAAjU1AgAAAAQxMDE4BAAAAAEwBwAAAAg4LzgvMjAxOQgAAAAKMTIvMzEvMjAxNwkAAAABMHELgo08HNcIcg7T0jwc1wgkQ0lRLlRTRTo4NjAxLklRX1BFUklPRERBVEVfSVMuRlkyMDA5AQAAAP5UDQAFAAAACjIwMDkvMDMvMzEA460Pkjwc1wjq5B3SPBzXCCBDSVEuRU5YVFBBOkVOWC5JUV9MVF9ERUJULkZZMjAwOAEAAABiRFQAAgAAAAM2MDgBCAAAAAUAAAABMQEAAAAKMTQxNzM0MzEzMQMAAAACNTACAAAABDEwNDkEAAAAATAHAAAACDgvOC8y</t>
  </si>
  <si>
    <t>MDE5CAAAAAoxMi8zMS8yMDA4CQAAAAEwlCiAjzwc1wgJO5zSPBzXCB9DSVEuWFRSQTpEQjEuSVFfQlZfU0hBUkUuRlkyMDE1AQAAAM/YFgACAAAACTE5LjA0NDY4NwEIAAAABQAAAAExAQAAAAoxODMyODQ1NTYwAwAAAAI1MAIAAAAENDAyMAQAAAABMAcAAAAIOC84LzIwMTkIAAAACjEyLzMxLzIwMTUJAAAAATBaI4qMPBzXCIZ9B9M8HNcILENJUS5UU0U6ODc2Ni5JUV9JTVBVVF9PUEVSX0xFQVNFX0RFUFIuRlkyMDA5AQAAAPHtBAADAAAAAABsovGQPBzXCPbMSNI8HNcIIkNJUS5TR1g6UzY4LklRX0dST1NTX01BUkdJTi5GWTIwMTIBAAAApVIlAAIAAAAHNzkuNTk3MQEIAAAABQAAAAExAQAAAAoxNjUzMjcwMzkzAwAAAAMxMzgCAAAABDQwNzQEAAAAATAHAAAACDgvOC8yMDE5CAAAAAk2LzMwLzIwMTIJAAAAATCPADCJPBzXCJW9sNM8HNcIHENJUS5UU0U6ODMwNi5JUV9FQklUQS5GWTIwMDkBAAAAPXwlAAMAAAACTkEAPbeykTwc1wj60grSPBzXCCFDSVEuU0VISzozODguSVFfVE9UQUxfREVCVC5GWTIwMDkBAAAAslIlAAIAAAABMAEIAAAABQAAAAExAQAAAAoxNDM2Mjc1NTAxAwAAAAI2NAIAAAAENDE3MwQAAAABMAcAAAAIOC84LzIwMTkIAAAACjEyLzMxLzIwMDkJAAAAATBSd42LPBzXCIZ3RdM8HNcIHENJUS5UU0U6ODY5Ny5JUV9OSV9DRi5GWTIwMTIBAAAAr511AgIAAAAENjMxMQEIAAAABQAA</t>
  </si>
  <si>
    <t>AAExAQAAAAoxNTk4OTA1MDYwAwAAAAI3OQIAAAAEMjE1MAQAAAABMAcAAAAIOC84LzIwMTkIAAAACTMvMzEvMjAxMgkAAAABMPplKpQ8HNcIU7LF0Twc1wgiQ0lRLlNHWDpTNjguSVFfQkFTSUNfV0VJR0hULkZZMjAxMAEAAAClUiUAAgAAAAgxMDY0LjEyNQCHFzmMPBzXCPdBDNM8HNcIKUNJUS5OWVNFOklDRS5JUV9DT01NT05fUFJFRl9ESVZfQ0YuRlkyMDEwAQAAAGCCEAADAAAAAABzN7KPPBzXCE+mQdI8HNcIJkNJUS5FTlhUUEE6RU5YLklRX0NPTU1PTl9JU1NVRUQuRlkyMDA3AQAAAGJEVAACAAAABTYuMTgzAQgAAAAFAAAAATEBAAAACjE0MTczNDMyNjEDAAAAAjUwAgAAAAQyMTY5BAAAAAEwBwAAAAg4LzgvMjAxOQgAAAAKMTIvMzEvMjAwNwkAAAABMJQogI88HNcIYVeh0jwc1wgiQ0lRLkxTRTpMU0UuSVFfQkFTSUNfV0VJR0hULkZZMjAxNQEAAAC6Fj0AAgAAAAMzNDcAcQuCjTwc1whcM9rSPBzXCCZDSVEuTkFTREFRR1M6TkRBUS5JUV9DQVNIX1RBWEVTLkZZMjAwOAEAAAC3TAsAAgAAAAMyNjYBCAAAAAUAAAABMQEAAAAKMTQzMzI3MjUxNAMAAAADMTYwAgAAAAQzMDUzBAAAAAEwBwAAAAg4LzgvMjAxOQgAAAAKMTIvMzEvMjAwOAkAAAABMHdSm448HNcI9cOl0jwc1wgmQ0lRLlRTRTo4NjA0LklRX0FTU0VUX1dSSVRFRE9XTi5GWTIwMDkBAAAAKKgTAAIAAAAFLTI2NTYBCAAAAAUAAAABMQEA</t>
  </si>
  <si>
    <t>AAAKMTQ1OTYwNTM3OAMAAAACNzkCAAAAAjMyBAAAAAEwBwAAAAg4LzgvMjAxOQgAAAAJMy8zMS8yMDA5CQAAAAEw05UHkzwc1wgnx7nRPBzXCCRDSVEuWFRSQTpEQjEuSVFfSU5DX0VRVUlUWV9DRi5GWTIwMTMBAAAAz9gWAAMAAAAAAFQ7LI08HNcI7s320jwc1wgcQ0lRLlRTRTo4MzA2LklRX0VCSVRBLkZZMjAxNwEAAAA9fCUAAwAAAAJOQQCNk7+QPBzXCO9ScdI8HNcIKUNJUS5UU0U6ODYwNC5JUV9UT1RBTF9ERUJUX0NBUElUQUwuRlkyMDE5AQAAACioEwACAAAABzkwLjczNTkBCAAAAAUAAAABMQEAAAAKMTk2OTUwMTYyNwMAAAACNzkCAAAABDQxODYEAAAAATAHAAAACDgvOC8yMDE5CAAAAAkzLzMxLzIwMTkJAAAAATAtDE6KPBzXCCv8jNM8HNcIJ0NJUS5YVFJBOkRCMS5JUV9DRk9fQ1VSUkVOVF9MSUFCLkZZMjAxMQEAAADP2BYAAgAAAAgwLjAwMzY4OQEIAAAABQAAAAExAQAAAAoxNTk3NDI1OTEwAwAAAAI1MAIAAAAENDE4NQQAAAABMAcAAAAIOC84LzIwMTkIAAAACjEyLzMxLzIwMTEJAAAAATCPADCJPBzXCHRxg9M8HNcIMENJUS5UU0U6ODYwNC5JUV9UT1RBTF9PVVRTVEFORElOR19CU19EQVRFLkZZMjAwOAEAAAAoqBMAAgAAAAsxOTA2Ljg4NTA1OQEEAAAABQAAAAE1AQAAAAoxMzgxMzA2MjYxAgAAAAUyNDE1MgYAAAABMNOVB5M8HNcIpYjd0Twc1wgqQ0lRLk5BU0RBUUdTOk5EQVEuSVFf</t>
  </si>
  <si>
    <t>QkFTSUNfRVBTX0lOQ0wuRlkyMDE1AQAAALdMCwACAAAACDIuNTU4NTAxAQgAAAAFAAAAATEBAAAACjE4NzY2MDY1ODcDAAAAAzE2MAIAAAABOQQAAAABMAcAAAAIOC84LzIwMTkIAAAACjEyLzMxLzIwMTUJAAAAATA5fIOOPBzXCEKn79I8HNcIK0NJUS5OQVNEQVFHUzpOREFRLklRX05FVF9ERUJUX0VCSVREQS5GWTIwMTQBAAAAt0wLAAIAAAAIMS44NTMxNDYBCAAAAAUAAAABMQEAAAAKMTgzMDMzNTIyMQMAAAADMTYwAgAAAAQ0MTkzBAAAAAEwBwAAAAg4LzgvMjAxOQgAAAAKMTIvMzEvMjAxNAkAAAABMFJGfIk8HNcIyx+z0zwc1wgnQ0lRLlNFSEs6Mzg4LklRX1RPVEFMX09USEVSX09QRVIuRlkyMDA4AQAAALJSJQACAAAACDEzODIuMDM2AQgAAAAFAAAAATEBAAAACjEzNDk2MzM1MzADAAAAAjY0AgAAAAMzODAEAAAAATAHAAAACDgvOC8yMDE5CAAAAAoxMi8zMS8yMDA4CQAAAAEwjanlizwc1wgWKjfTPBzXCCZDSVEuTllTRTpJQ0UuSVFfQ0FTSF9DT05WRVJTSU9OLkZZMjAxNgEAAABgghAAAwAAAAAAMRIQijwc1wjdk8jTPBzXCCZDSVEuTllTRTpJQ0UuSVFfREVGX1RBWF9MSUFCX0xULkZZMjAxOAEAAABgghAAAgAAAAQyMzM3AQgAAAAFAAAAATEBAAAACjE5NDQwNDU5OTMDAAAAAzE2MAIAAAAEMTAyNwQAAAABMAcAAAAIOC84LzIwMTkIAAAACjEyLzMxLzIwMTgJAAAAATAl1a+PPBzXCDUmqNI8</t>
  </si>
  <si>
    <t>HNcIGUNJUS5UU0U6ODYwMS5JUV9BUC5GWTIwMTcBAAAA/lQNAAIAAAAEMzA4NwEIAAAABQAAAAExAQAAAAoxODQ5NDc2MzMwAwAAAAI3OQIAAAAEMTAxOAQAAAABMAcAAAAIOC84LzIwMTkIAAAACTMvMzEvMjAxNwkAAAABMHAB4JE8HNcIFEoB0jwc1wgjQ0lRLk5BU0RBUUdTOk5EQVEuSVFfTFRfREVCVC5GWTIwMTgBAAAAt0wLAAIAAAAEMjk1NgEIAAAABQAAAAExAQAAAAoxOTQ2Njc2MzQyAwAAAAMxNjACAAAABDEwNDkEAAAAATAHAAAACDgvOC8yMDE5CAAAAAoxMi8zMS8yMDE4CQAAAAEwOXyDjjwc1wjVSc7SPBzXCCBDSVEuU0VISzozODguSVFfTFRfSU5WRVNULkZZMjAwOQEAAACyUiUAAgAAAAQyMzI3AQgAAAAFAAAAATEBAAAACjE0MzYyNzU1MDEDAAAAAjY0AgAAAAQxMDU0BAAAAAEwBwAAAAg4LzgvMjAxOQgAAAAKMTIvMzEvMjAwOQkAAAABMFJ3jYs8HNcIXY8a0zwc1wgcQ0lRLlRTRTo4NjAxLklRX0VCSVRBLkZZMjAxNwEAAAD+VA0AAwAAAAJOQQBwAeCRPBzXCPrSCtI8HNcIJkNJUS5UU0U6ODc2Ni5JUV9ORVRfREVCVF9FQklUREEuRlkyMDE0AQAAAPHtBAADAAAAAk5NAQgAAAAFAAAAATEBAAAACjE3MTQ4MDIxMzEDAAAAAjc5AgAAAAQ0MTkzBAAAAAEwBwAAAAg4LzgvMjAxOQgAAAAJMy8zMS8yMDE0CQAAAAEwMRIQijwc1wiVvbDTPBzXCDlDSVEuVFNFOjg2MDEuSVFfQ1VTVE9NX0JF</t>
  </si>
  <si>
    <t>VEEuLTEwNFcuMjAxMS8wMy8zMS4uXk4yMjUuSlBZLkgBAAAA/lQNAAIAAAAQMS4xMjMwMzY1NTAyNzAwNQCDX/2sPBzXCFpV7NM8HNcILkNJUS5TRUhLOjM4OC5JUV9NSU5PUklUWV9JTlRFUkVTVF9UT1RBTC5GWTIwMTQBAAAAslIlAAIAAAACODYBCAAAAAUAAAABMQEAAAAKMTc4MTY2MjEyOQMAAAACNjQCAAAABDEzMTIEAAAAATAHAAAACDgvOC8yMDE5CAAAAAoxMi8zMS8yMDE0CQAAAAEwSQk6izwc1wgwm2vTPBzXCCxDSVEuRU5YVFBBOkVOWC5JUV9URVZfRUJJVERBLjIwMDAuMjAxNS8wMy8zMQEAAABiRFQAAgAAAAgxMi4xNzE1MQEHAAAABQAAAAExAQAAAAoxNzI1MjIxNjkyAwAAAAEwAgAAAAYxMDAwMzAEAAAAATAHAAAACTMvMzEvMjAxNQgAAAAJMy8zMS8yMDE1Q+jTrTwc1wh7oLLRPBzXCCNDSVEuTllTRTpJQ0UuSVFfQkVUQV8yWVIuMjAxNC8xMi8zMQEAAABgghAAAgAAABEwLjg1MzgyNjM2MDAxODEzOQCDX/2sPBzXCIy37tM8HNcIJ0NJUS5FTlhUUEE6RU5YLklRX05FVF9SRU5UQUxfRVhQLkZZMjAxNwEAAABiRFQAAwAAAAAAIxegjjwc1whdnZ7SPBzXCCNDSVEuVFNFOjg2OTcuSVFfSU5URVJFU1RfRVhQLkZZMjAxNgEAAACvnXUCAgAAAAMtMzYBCAAAAAUAAAABMQEAAAAKMTc5NjcyODU2OQMAAAACNzkCAAAAAjgyBAAAAAEwBwAAAAg4LzgvMjAxOQgAAAAJMy8zMS8yMDE2CQAAAAEw</t>
  </si>
  <si>
    <t>OeMVkzwc1wjYArXRPBzXCC1DSVEuVFNFOjg2OTcuSVFfREVGX1RBWF9BU1NFVFNfQ1VSUkVOVC5GWTIwMTIBAAAAr511AgIAAAADOTM0AQgAAAAFAAAAATEBAAAACjE1OTg5MDUwNjADAAAAAjc5AgAAAAQxMTE3BAAAAAEwBwAAAAg4LzgvMjAxOQgAAAAJMy8zMS8yMDEyCQAAAAEwsQMolDwc1whlJtvRPBzXCCFDSVEuU0VISzozODguSVFfVE9UQUxfTElBQi5GWTIwMTMBAAAAslIlAAIAAAAFNjU0MjUBCAAAAAUAAAABMQEAAAAKMTc0MjYyNzY1MQMAAAACNjQCAAAABDEyNzYEAAAAATAHAAAACDgvOC8yMDE5CAAAAAoxMi8zMS8yMDEzCQAAAAEwUneNizwc1wg0D4HTPBzXCB9DSVEuRU5YVFBBOkVOWC5JUV9HQV9FWFAuRlkyMDA3AQAAAGJEVAACAAAABjYyLjAxMgEIAAAABQAAAAExAQAAAAoxNDE3MzQzMjYxAwAAAAI1MAIAAAAFMjE1NjIEAAAAATAHAAAACDgvOC8yMDE5CAAAAAoxMi8zMS8yMDA3CQAAAAEwJdWvjzwc1wi+6qzSPBzXCCdDSVEuVFNFOjg2OTcuSVFfQ0ZPX0NVUlJFTlRfTElBQi5GWTIwMTUBAAAAr511AgIAAAAIMC4wMDEzNTgBCAAAAAUAAAABMQEAAAAKMTc0MjkzMDIzNAMAAAACNzkCAAAABDQxODUEAAAAATAHAAAACDgvOC8yMDE5CAAAAAkzLzMxLzIwMTUJAAAAATCVypCKPBzXCCv8jNM8HNcIJUNJUS5OWVNFOklDRS5JUV9TVF9ERUJUX0lTU1VFRC5GWTIwMTQBAAAAYIIQAAMA</t>
  </si>
  <si>
    <t>AAAAAEJzrY88HNcI8uE80jwc1wggQ0lRLlRTRTo4NzY2LklRX05JX01BUkdJTi5GWTIwMTQBAAAA8e0EAAIAAAAGNC40NzU3AQgAAAAFAAAAATEBAAAACjE3MTQ4MDIxMzEDAAAAAjc5AgAAAAQ0MDk0BAAAAAEwBwAAAAg4LzgvMjAxOQgAAAAJMy8zMS8yMDE0CQAAAAEw+68Nijwc1wi404XTPBzXCCxDSVEuRU5YVFBBOkVOWC5JUV9URVZfRUJJVERBLjIwMDAuMjAwNC8wMy8zMQEAAABiRFQAAwAAAAAAa0rWrTwc1wgB3K3RPBzXCCRDSVEuVFNFOjg2MDEuSVFfUEVSSU9EREFURV9JUy5GWTIwMTYBAAAA/lQNAAUAAAAKMjAxNi8wMy8zMQBhn92RPBzXCIKObNI8HNcIGkNJUS5TR1g6UzY4LklRX0dQUEUuRlkyMDE1AQAAAKVSJQACAAAABzEwNC40NzgBCAAAAAUAAAABMQEAAAAKMTgwODM1MTYwOAMAAAADMTM4AgAAAAQxMTY5BAAAAAEwBwAAAAg4LzgvMjAxOQgAAAAJNi8zMC8yMDE1CQAAAAEwjanlizwc1wigZTLTPBzXCBtDSVEuVFNFOjg2OTcuSVFfR1BQRS5GWTIwMDgBAAAAr511AgIAAAAFNDMzMTEBCAAAAAUAAAABMQEAAAAKMTU5ODkwNTMzMwMAAAACNzkCAAAABDExNjkEAAAAATAHAAAACDgvOC8yMDE5CAAAAAkzLzMxLzIwMDgJAAAAATCxAyiUPBzXCK4R59E8HNcIJkNJUS5UU0U6ODc2Ni5JUV9FWFRSQV9BQ0NfSVRFTVMuRlkyMDEzAQAAAPHtBAADAAAAAABsovGQPBzXCO9ScdI8HNcIHUNJ</t>
  </si>
  <si>
    <t>US5UU0U6ODYwMS5JUV9DT01NT04uRlkyMDEyAQAAAP5UDQACAAAABjI0NzM5NwEIAAAABQAAAAExAQAAAAoxNTU3NTE5Mjc4AwAAAAI3OQIAAAAEMTEwMwQAAAABMAcAAAAIOC84LzIwMTkIAAAACTMvMzEvMjAxMgkAAAABMOOtD5I8HNcI5lsU0jwc1wgiQ0lRLkVOWFRQQTpFTlguSVFfQ0FTSF9PUEVSLkZZMjAxNAEAAABiRFQAAgAAAAcxNDguNTkxAQgAAAAFAAAAATEBAAAACjE3ODQzMTQxNDgDAAAAAjUwAgAAAAQyMDA2BAAAAAEwBwAAAAg4LzgvMjAxOQgAAAAKMTIvMzEvMjAxNAkAAAABMCMXoI48HNcIfIuL0jwc1wgkQ0lRLlRTRTo4NjA0LklRX0NPTU1PTl9JU1NVRUQuRlkyMDE2AQAAACioEwACAAAAAzU3MQEIAAAABQAAAAExAQAAAAoxODk0MTUwMTI4AwAAAAI3OQIAAAAEMjE2OQQAAAABMAcAAAAIOC84LzIwMTkIAAAACTMvMzEvMjAxNgkAAAABMLAeEZM8HNcInYu+0Twc1wglQ0lRLlhUUkE6REIxLklRX0JBU0lDX0VQU19FWENMLkZZMjAxNgEAAADP2BYAAgAAAAgzLjg2NjM3NQEIAAAABQAAAAExAQAAAAoxODc5MDY0MzYxAwAAAAI1MAIAAAAEMzA2NAQAAAABMAcAAAAIOC84LzIwMTkIAAAACjEyLzMxLzIwMTYJAAAAATBaI4qMPBzXCBC5AtM8HNcIHkNJUS5UU0U6ODYwNC5JUV9MVF9ERUJULkZZMjAxNwEAAAAoqBMAAgAAAAc3NTMzNDc3AQgAAAAFAAAAATEBAAAACjE5Njk1MDE2NTYD</t>
  </si>
  <si>
    <t>AAAAAjc5AgAAAAQxMDQ5BAAAAAEwBwAAAAg4LzgvMjAxOQgAAAAJMy8zMS8yMDE3CQAAAAEwsB4Rkzwc1wgqRyDSPBzXCCRDSVEuVFNFOjgzMDYuSVFfQ0FTSF9JTlRFUkVTVC5GWTIwMTcBAAAAPXwlAAIAAAAGNzc5MjM5AQgAAAAFAAAAATEBAAAACjE5NzA4MzUzMzIDAAAAAjc5AgAAAAQzMDI4BAAAAAEwBwAAAAg4LzgvMjAxOQgAAAAJMy8zMS8yMDE3CQAAAAEwjZO/kDwc1whxrAPSPBzXCBlDSVEuU0VISzozODguSVFfTkkuRlkyMDE4AQAAALJSJQACAAAABDkzMTIBCAAAAAUAAAABMQEAAAAKMTk1MDMwOTMyMQMAAAACNjQCAAAAAjE1BAAAAAEwBwAAAAg4LzgvMjAxOQgAAAAKMTIvMzEvMjAxOAkAAAABMGJrPIs8HNcINA+B0zwc1wgfQ0lRLk5ZU0U6SUNFLklRX1RPVEFMX0NMLkZZMjAxNgEAAABgghAAAgAAAAU1ODYxNwEIAAAABQAAAAExAQAAAAoxOTQ0MDQ2MDAxAwAAAAMxNjACAAAABDEwMDkEAAAAATAHAAAACDgvOC8yMDE5CAAAAAoxMi8zMS8yMDE2CQAAAAEwJdWvjzwc1wgsL0vSPBzXCCVDSVEuTkFTREFRR1M6TkRBUS5JUV9JTlZFTlRPUlkuRlkyMDE3AQAAALdMCwADAAAAAAA5fIOOPBzXCA2849I8HNcIJUNJUS5UU0U6ODY5Ny5JUV9EQVlTX1NBTEVTX09VVC5GWTIwMTIBAAAAr511AgIAAAAJMzguOTMyNTE4AQgAAAAFAAAAATEBAAAACjE1OTg5MDUwNjADAAAAAjc5AgAAAAQ0MDQy</t>
  </si>
  <si>
    <t>BAAAAAEwBwAAAAg4LzgvMjAxOQgAAAAJMy8zMS8yMDEyCQAAAAEwlcqQijwc1wjH71rTPBzXCChDSVEuRU5YVFBBOkVOWC5JUV9MVF9ERUJUX0NBUElUQUwuRlkyMDEwAQAAAGJEVAADAAAAAACe5XmJPBzXCP24z9M8HNcIGUNJUS5UU0U6ODYwNC5JUV9BRS5GWTIwMDgBAAAAKKgTAAIAAAAGMjc5MTY5AQgAAAAFAAAAATEBAAAACjEzODEzMDYyNjEDAAAAAjc5AgAAAAQxMDE2BAAAAAEwBwAAAAg4LzgvMjAxOQgAAAAJMy8zMS8yMDA4CQAAAAEw05UHkzwc1wi8/PLRPBzXCCVDSVEuRU5YVFBBOkVOWC5JUV9QRV9FWENMLi4yMDExLzAzLzMxAQAAAGJEVAADAAAAAABrStatPBzXCEA+sNE8HNcIIUNJUS5FTlhUUEE6RU5YLklRX09QRVJfSU5DLkZZMjAxNwEAAABiRFQAAgAAAAYyODAuODUBCAAAAAUAAAABMQEAAAAKMTk1MzE1NDA5MQMAAAACNTACAAAAAjIxBAAAAAEwBwAAAAg4LzgvMjAxOQgAAAAKMTIvMzEvMjAxNwkAAAABMCMXoI48HNcIwl7C0jwc1wgkQ0lRLlRTRTo4NjAxLklRX0NVUlJFTlRfUkFUSU8uRlkyMDE4AQAAAP5UDQACAAAACDEuMTM3ODk3AQgAAAAFAAAAATEBAAAACjE4OTU2ODI4NTADAAAAAjc5AgAAAAQ0MDMwBAAAAAEwBwAAAAg4LzgvMjAxOQgAAAAJMy8zMS8yMDE4CQAAAAEwWW5Qijwc1whD55jTPBzXCCxDSVEuVFNFOjg2OTcuSVFfSU1QVVRfT1BFUl9MRUFTRV9ERVBSLkZZ</t>
  </si>
  <si>
    <t>MjAxNQEAAACvnXUCAgAAAAs1OTA2Ljg5NDUwNAEIAAAABQAAAAExAQAAAAoxNzQyOTMwMjM0AwAAAAI3OQIAAAAFMjE2NzMEAAAAATAHAAAACDgvOC8yMDE5CAAAAAkzLzMxLzIwMTUJAAAAATD5gBOTPBzXCPB2ytE8HNcIJ0NJUS5OQVNEQVFHUzpOREFRLklRX1NBTEVfUFBFX0NGLkZZMjAxMgEAAAC3TAsAAwAAAAAAd1Kbjjwc1wh3AoLSPBzXCCdDSVEuRU5YVFBBOkVOWC5JUV9CQVNJQ19FUFNfRVhDTC5GWTIwMTEBAAAAYkRUAAIAAAAEMi43NAEIAAAABQAAAAExAQAAAAoxNjgyNzU4MDM4AwAAAAI1MAIAAAAEMzA2NAQAAAABMAcAAAAIOC84LzIwMTkIAAAACjEyLzMxLzIwMTEJAAAAATDjioKPPBzXCN5khNI8HNcILkNJUS5OWVNFOklDRS5JUV9UT1RBTF9MSUFCX1RPVEFMX0FTU0VUUy5GWTIwMDgBAAAAYIIQAAIAAAAHODYuNTQ5MgEIAAAABQAAAAExAQAAAAoxNDI2NjIwMDExAwAAAAMxNjACAAAABDQxODgEAAAAATAHAAAACDgvOC8yMDE5CAAAAAoxMi8zMS8yMDA4CQAAAAEwMRIQijwc1wh0cYPTPBzXCClDSVEuVFNFOjg2MDQuSVFfQVNTRVRfV1JJVEVET1dOX0NGLkZZMjAxOAEAAAAoqBMAAwAAAAAAsB4Rkzwc1wiqCyXSPBzXCCVDSVEuVFNFOjg2MDQuSVFfQ0FTSF9TVF9JTlZFU1QuRlkyMDE0AQAAACioEwACAAAACDI4NTc4NzU1AQgAAAAFAAAAATEBAAAACjE3OTcyODEyMzkDAAAAAjc5</t>
  </si>
  <si>
    <t>AgAAAAQxMDAyBAAAAAEwBwAAAAg4LzgvMjAxOQgAAAAJMy8zMS8yMDE0CQAAAAEwsB4Rkzwc1wgm2czRPBzXCCdDSVEuWFRSQTpEQjEuSVFfQ0ZPX0NVUlJFTlRfTElBQi5GWTIwMTcBAAAAz9gWAAIAAAAIMC4wMDg1NzYBCAAAAAUAAAABMQEAAAAKMTk1MDQ3NTIwMwMAAAACNTACAAAABDQxODUEAAAAATAHAAAACDgvOC8yMDE5CAAAAAgxLzEvMjAxOAkAAAABMI8AMIk8HNcIK/bK0zwc1wgaQ0lRLlRTRTo4NjA0LklRX0NJUC5GWTIwMDkBAAAAKKgTAAMAAAAAANOVB5M8HNcIYTvP0Twc1wgoQ0lRLlRTRTo4Njk3LklRX0RFRl9UQVhfQVNTRVRTX0xULkZZMjAwNAEAAACvnXUCAgAAAAQxODcwAQgAAAAFAAAAATEBAAAACjE1OTg5MDUyMzUDAAAAAjc5AgAAAAQxMDI2BAAAAAEwBwAAAAg4LzgvMjAxOQgAAAAJMy8zMS8yMDA0CQAAAAEwp33oiDwc1wgpIHGkPBzXCCRDSVEuTkFTREFRR1M6TkRBUS5JUV9FQlRfRVhDTC5GWTIwMTYBAAAAt0wLAAIAAAADODI4AQgAAAAFAAAAATEBAAAACjE5NDY2NzYzNjQDAAAAAzE2MAIAAAABNAQAAAABMAcAAAAIOC84LzIwMTkIAAAACjEyLzMxLzIwMTYJAAAAATA5fIOOPBzXCK55eNI8HNcIIENJUS5OWVNFOklDRS5JUV9OSV9NQVJHSU4uRlkyMDE0AQAAAGCCEAACAAAABjMxLjcyNwEIAAAABQAAAAExAQAAAAoxODI2NjUzNDUyAwAAAAMxNjACAAAABDQwOTQEAAAA</t>
  </si>
  <si>
    <t>ATAHAAAACDgvOC8yMDE5CAAAAAoxMi8zMS8yMDE0CQAAAAEwMRIQijwc1wgr/IzTPBzXCCNDSVEuTFNFOkxTRS5JUV9DQVNIX0lOVEVSRVNULkZZMjAxNAEAAAC6Fj0AAgAAAAk4MS40NjY2NDYBCAAAAAUAAAABMQEAAAAKMTc4MTg1MzIzNQMAAAACNTUCAAAABDMwMjgEAAAAATAHAAAACDgvOC8yMDE5CAAAAAoxMi8zMS8yMDE0CQAAAAEwcQuCjTwc1wgerNDSPBzXCB9DSVEuVFNFOjg2MDEuSVFfVE9UQUxfQ0wuRlkyMDE2AQAAAP5UDQACAAAACDE2ODI3ODY1AQgAAAAFAAAAATEBAAAACjE3OTk3ODgzNzADAAAAAjc5AgAAAAQxMDA5BAAAAAEwBwAAAAg4LzgvMjAxOQgAAAAJMy8zMS8yMDE2CQAAAAEwYZ/dkTwc1wiCjmzSPBzXCCdDSVEuVFNFOjg2MDQuSVFfQ0FTSF9PUEVSLkZZMjAxOC4uLi5KUFkBAAAAKKgTAAIAAAAHLTQ0NTY5MAEIAAAABQAAAAExAQAAAAoxOTY5NTAxNjE1AwAAAAI3OQIAAAAEMjAwNgQAAAABMAcAAAAIOC84LzIwMTkIAAAACTMvMzEvMjAxOAkAAAABMKd96Ig8HNcIF3/U0zwc1wgmQ0lRLlRTRTo4NjA0LklRX0ZJTElOR19DVVJSRU5DWS5GWTIwMTYBAAAAKKgTAAMAAAADSlBZALAeEZM8HNcIYTvP0Twc1wgjQ0lRLlNFSEs6Mzg4LklRX1RPVEFMX0VRVUlUWS5GWTIwMTUBAAAAslIlAAIAAAAFMjk5NjIBCAAAAAUAAAABMQEAAAAKMTgzMjYzMjg0MQMAAAACNjQCAAAABDEy</t>
  </si>
  <si>
    <t>NzUEAAAAATAHAAAACDgvOC8yMDE5CAAAAAoxMi8zMS8yMDE1CQAAAAEwSQk6izwc1wjH71rTPBzXCCNDSVEuVFNFOjgzMDYuSVFfQkVUQV81WVIuMjAxNC8wMy8zMQEAAAA9fCUAAgAAABAwLjc1MTczNTk5MTkxOTc4AINf/aw8HNcIyxnx0zwc1wgmQ0lRLlRTRTo4MzA2LklRX0RFRl9UQVhfTElBQl9MVC5GWTIwMTQBAAAAPXwlAAIAAAAGMjUzNzE0AQgAAAAFAAAAATEBAAAACjE3OTk5NzcxNTYDAAAAAjc5AgAAAAQxMDI3BAAAAAEwBwAAAAg4LzgvMjAxOQgAAAAJMy8zMS8yMDE0CQAAAAEwjZO/kDwc1wjZ5/7RPBzXCBtDSVEuRU5YVFBBOkVOWC5JUV9GWC5GWTIwMDgBAAAAYkRUAAIAAAAGLTEuNTM5AQgAAAAFAAAAATEBAAAACjE0MTczNDMxMzEDAAAAAjUwAgAAAAQyMTQ0BAAAAAEwBwAAAAg4LzgvMjAxOQgAAAAKMTIvMzEvMjAwOAkAAAABMJQogI88HNcIvuqs0jwc1wgeQ0lRLlRTRTo4Njk3LklRX0xUX0RFQlQuRlkyMDEyAQAAAK+ddQIDAAAAAACxAyiUPBzXCFOyxdE8HNcII0NJUS5UU0U6ODYwMS5JUV9UT1RBTF9SRUNFSVYuRlkyMDEwAQAAAP5UDQACAAAABjI0NTAwNgEIAAAABQAAAAExAQAAAAoxMzgyNzYzNDAxAwAAAAI3OQIAAAAEMTAwMQQAAAABMAcAAAAIOC84LzIwMTkIAAAACTMvMzEvMjAxMAkAAAABMOOtD5I8HNcIFEoB0jwc1wg0Q0lRLlhUUkE6REIxLklRX1RPVEFMX09VVFNU</t>
  </si>
  <si>
    <t>QU5ESU5HX0ZJTElOR19EQVRFLkZZMjAxNAEAAADP2BYAAgAAAAoxODQuMTg2ODU1AQQAAAAFAAAAATUBAAAACjE3ODEwNDAyNDkCAAAABTI0MTUzBgAAAAEwWiOKjDwc1wgiLRjTPBzXCCVDSVEuRU5YVFBBOkVOWC5JUV9QRV9FWENMLi4yMDE2LzAzLzMxAQAAAGJEVAACAAAACTE0LjgzMzMzOQEHAAAABQAAAAExAQAAAAoxNzg0MzE3MTMyAwAAAAEwAgAAAAYxMDAwMjcEAAAAATAHAAAACTMvMzEvMjAxNggAAAAJMy8zMS8yMDE2a0rWrTwc1whAPrDRPBzXCB1DSVEuVFNFOjg2MDQuSVFfR0FfRVhQLkZZMjAxOAEAAAAoqBMAAwAAAAAAsB4Rkzwc1wjq5B3SPBzXCCNDSVEuWFRSQTpEQjEuSVFfQkVUQV81WVIuMjAxOC8xMi8zMQEAAADP2BYAAgAAABEwLjUzMTkzNTQyMTAzNjE1MwCDX/2sPBzXCHdA+NM8HNcIIENJUS5UU0U6ODc2Ni5JUV9QQVJUX1RJTUUuRlkyMDEzAQAAAPHtBAADAAAAAABsovGQPBzXCPbMSNI8HNcIJENJUS5TR1g6UzY4LklRX09USEVSX0NMX1NVUFBMLkZZMjAxMgEAAAClUiUAAgAAAAU3LjYwNQEIAAAABQAAAAExAQAAAAoxNjUzMjcwMzkzAwAAAAMxMzgCAAAABDEwNTcEAAAAATAHAAAACDgvOC8yMDE5CAAAAAk2LzMwLzIwMTIJAAAAATCHFzmMPBzXCNZQPtM8HNcIJ0NJUS5TRUhLOjM4OC5JUV9NQVJLRVRDQVAuMjAwNi8zLzMxLkpQWQEAAACyUiUAAgAAAA03NTIzMjYuMzgz</t>
  </si>
  <si>
    <t>MzI2AQYAAAAFAAAAATEBAAAACTQwMjg2MDkyMAMAAAACNzkCAAAABjEwMDA1NAQAAAABMAcAAAAJMy8zMS8yMDA2l8eOrTwc1wjAga/uPBzXCB9DSVEuVFNFOjg2MDEuSVFfREFfU1VQUEwuRlkyMDEwAQAAAP5UDQACAAAABTM5MTAxAQgAAAAFAAAAATEBAAAACjEzODI3NjM0MDEDAAAAAjc5AgAAAAI0MQQAAAABMAcAAAAIOC84LzIwMTkIAAAACTMvMzEvMjAxMAkAAAABMOOtD5I8HNcI6uQd0jwc1wglQ0lRLk5ZU0U6SUNFLklRX0dXX0lOVEFOX0FNT1JULkZZMjAxNgEAAABgghAAAwAAAAAAJdWvjzwc1whfF3bSPBzXCCVDSVEuTFNFOkxTRS5JUV9BU1NFVF9XUklURURPV04uRlkyMDEwAQAAALoWPQADAAAAAABxC4KNPBzXCKTny9I8HNcIJkNJUS5UU0U6ODY5Ny5JUV9JTlZFTlRPUllfVFVSTlMuRlkyMDEzAQAAAK+ddQICAAAACDAuMDAxMDU4AQgAAAAFAAAAATEBAAAACjE2MjMxNTc2ODcDAAAAAjc5AgAAAAQ0MDgyBAAAAAEwBwAAAAg4LzgvMjAxOQgAAAAJMy8zMS8yMDEzCQAAAAEwlcqQijwc1wjcwXLTPBzXCClDSVEuTFNFOkxTRS5JUV9UT1RBTF9DT01NT05fRVFVSVRZLkZZMjAxOAEAAAC6Fj0AAgAAAAQzMzQzAQgAAAAFAAAAATEBAAAACjE5NTA4NjQyMTcDAAAAAjU1AgAAAAQxMDA2BAAAAAEwBwAAAAg4LzgvMjAxOQgAAAAKMTIvMzEvMjAxOAkAAAABMHELgo08HNcIZIXJ0jwc1wgmQ0lR</t>
  </si>
  <si>
    <t>LlRTRTo4NzY2LklRX05FVF9ERUJUX0VCSVREQS5GWTIwMTIBAAAA8e0EAAIAAAAINC42MDYxMDcBCAAAAAUAAAABMQEAAAAKMTU1NzUxOTEzNwMAAAACNzkCAAAABDQxOTMEAAAAATAHAAAACDgvOC8yMDE5CAAAAAkzLzMxLzIwMTIJAAAAATD7rw2KPBzXCCn5q9M8HNcIJ0NJUS5TR1g6UzY4LklRX1RPVEFMX0RFQlRfRUJJVERBLkZZMjAxMwEAAAClUiUAAwAAAAAAjwAwiTwc1wgr9srTPBzXCDhDSVEuU0dYOlM2OC5JUV9DVVNUT01fQkVUQS4tMTA0Vy4yMDEyLzA2LzMwLi5eTjIyNS5KUFkuSAEAAAClUiUAAgAAABAxLjA3MzQ3NzM4ODQyNTM0AINf/aw8HNcIwaL60zwc1wgoQ0lRLk5BU0RBUUdTOk5EQVEuSVFfVE9UQUxfUkVDRUlWLkZZMjAxNgEAAAC3TAsAAgAAAAM0MjkBCAAAAAUAAAABMQEAAAAKMTk0NjY3NjM2NAMAAAADMTYwAgAAAAQxMDAxBAAAAAEwBwAAAAg4LzgvMjAxOQgAAAAKMTIvMzEvMjAxNgkAAAABMDl8g448HNcIg4Do0jwc1wgkQ0lRLlNHWDpTNjguSVFfQkFTSUNfRVBTX0lOQ0wuRlkyMDEwAQAAAKVSJQACAAAACDAuMzAwNzg2AQgAAAAFAAAAATEBAAAACjE0NzAxMTMyMjkDAAAAAzEzOAIAAAABOQQAAAABMAcAAAAIOC84LzIwMTkIAAAACTYvMzAvMjAxMAkAAAABMIcXOYw8HNcIhn0H0zwc1wgkQ0lRLlNHWDpTNjguSVFfUkVUVVJOX0NBUElUQUwuRlkyMDExAQAAAKVSJQAC</t>
  </si>
  <si>
    <t>AAAABzI4LjU4MDMBCAAAAAUAAAABMQEAAAAKMTU2MTQwNjYwMQMAAAADMTM4AgAAAAQ0MzYzBAAAAAEwBwAAAAg4LzgvMjAxOQgAAAAJNi8zMC8yMDExCQAAAAEwjwAwiTwc1wiVvbDTPBzXCB1DSVEuU0VISzozODguSVFfR0FfRVhQLkZZMjAwOAEAAACyUiUAAgAAAAYyNS4xMjgBCAAAAAUAAAABMQEAAAAKMTM0OTYzMzUzMAMAAAACNjQCAAAABTIxNTYyBAAAAAEwBwAAAAg4LzgvMjAxOQgAAAAKMTIvMzEvMjAwOAkAAAABMI2p5Ys8HNcI1lA+0zwc1wgpQ0lRLk5BU0RBUUdTOk5EQVEuSVFfQ09NTU9OX0lTU1VFRC5GWTIwMTABAAAAt0wLAAIAAAABNgEIAAAABQAAAAExAQAAAAoxNTg5MTE3NjQwAwAAAAMxNjACAAAABDIxNjkEAAAAATAHAAAACDgvOC8yMDE5CAAAAAoxMi8zMS8yMDEwCQAAAAEwd1Kbjjwc1wjeZITSPBzXCCVDSVEuWFRSQTpEQjEuSVFfT1RIRVJfQ0FfU1VQUEwuRlkyMDA4AQAAAM/YFgACAAAACDEyMTcwMC4yAQgAAAAFAAAAATEBAAAACjE0NjI5NjEyMjMDAAAAAjUwAgAAAAQxMDU1BAAAAAEwBwAAAAg4LzgvMjAxOQgAAAAKMTIvMzEvMjAwOAkAAAABMNXYKY08HNcI90EM0zwc1wgqQ0lRLk5ZU0U6SUNFLklRX1RPVEFMX0FTU0VUUy5GWTIwMDkuLi4uSlBZAQAAAGCCEAACAAAADjIwMzcxNTMuNTg5Mzc1AQgAAAAFAAAAATEBAAAACjE0OTQ0NjYyMTkDAAAAAjc5AgAAAAQxMDA3</t>
  </si>
  <si>
    <t>BAAAAAEwBwAAAAg4LzgvMjAxOQgAAAAKMTIvMzEvMjAwOQkAAAABMGcb5og8HNcIKmrg0zwc1wgiQ0lRLkVOWFRQQTpFTlguSVFfQ0FTSF9PUEVSLkZZMjAxMgEAAABiRFQAAgAAAAcxNTUuMjQxAQgAAAAFAAAAATEBAAAACjE2ODI3NTg3MDIDAAAAAjUwAgAAAAQyMDA2BAAAAAEwBwAAAAg4LzgvMjAxOQgAAAAKMTIvMzEvMjAxMgkAAAABMOOKgo88HNcIBzi70jwc1wgoQ0lRLlNFSEs6Mzg4LklRX0ZJWEVEX0FTU0VUX1RVUk5TLkZZMjAxNQEAAACyUiUAAgAAAAg4LjEzMjc4NQEIAAAABQAAAAExAQAAAAoxODMyNjMyODQxAwAAAAI2NAIAAAAENDA2NgQAAAABMAcAAAAIOC84LzIwMTkIAAAACjEyLzMxLzIwMTUJAAAAATDk/YGIPBzXCDFtwdM8HNcILkNJUS5UU0U6ODYwNC5JUV9UT1RBTF9MSUFCX1RPVEFMX0FTU0VUUy5GWTIwMTkBAAAAKKgTAAIAAAAHOTMuNDU2NgEIAAAABQAAAAExAQAAAAoxOTY5NTAxNjI3AwAAAAI3OQIAAAAENDE4OAQAAAABMAcAAAAIOC84LzIwMTkIAAAACTMvMzEvMjAxOQkAAAABMC0MToo8HNcIyZmK0zwc1wggQ0lRLlRTRTo4Njk3LklRX0RJVl9TSEFSRS5GWTIwMDkBAAAAr511AgIAAAADMzAwAQgAAAAFAAAAATEBAAAACjE1OTg5MDU1MzQDAAAAAjc5AgAAAAQzMDU4BAAAAAEwBwAAAAg4LzgvMjAxOQgAAAAJMy8zMS8yMDA5CQAAAAEwsQMolDwc1wgnx7nRPBzXCB5D</t>
  </si>
  <si>
    <t>SVEuVFNFOjg2MDQuSVFfTFRfREVCVC5GWTIwMTEBAAAAKKgTAAIAAAAHOTU2NTM2NwEIAAAABQAAAAExAQAAAAoxNjI0MTUyOTg2AwAAAAI3OQIAAAAEMTA0OQQAAAABMAcAAAAIOC84LzIwMTkIAAAACTMvMzEvMjAxMQkAAAABMA74CZM8HNcIKsTY0Twc1wgqQ0lRLk5BU0RBUUdTOk5EQVEuSVFfU1RfREVCVF9SRVBBSUQuRlkyMDA3AQAAALdMCwADAAAAAAB3UpuOPBzXCC4+fdI8HNcIKUNJUS5TR1g6UzY4LklRX1RPVEFMX0VRVUlUWS5GWTIwMTQuLi4uSlBZAQAAAKVSJQACAAAADDc0OTEzLjYyNTA1MwEIAAAABQAAAAExAQAAAAoxNzU0ODAzNzQzAwAAAAI3OQIAAAAEMTI3NQQAAAABMAcAAAAIOC84LzIwMTkIAAAACTYvMzAvMjAxNAkAAAABMKd96Ig8HNcIKmrg0zwc1wgqQ0lRLlRTRTo4MzA2LklRX0lOVEVSRVNUX0lOVkVTVF9JTkMuRlkyMDEyAQAAAD18JQADAAAAAAA9t7KRPBzXCK/wbtI8HNcIJUNJUS5OQVNEQVFHUzpOREFRLklRX0NIQU5HRV9BUC5GWTIwMTMBAAAAt0wLAAIAAAACNTEBCAAAAAUAAAABMQEAAAAKMTc3ODIwNzk0OAMAAAADMTYwAgAAAAQyMDE3BAAAAAEwBwAAAAg4LzgvMjAxOQgAAAAKMTIvMzEvMjAxMwkAAAABMHdSm448HNcITR7m0jwc1wgnQ0lRLkxTRTpMU0UuSVFfRUFSTklOR19DT19NQVJHSU4uRlkyMDE4AQAAALoWPQACAAAABzE4Ljc5NjcBCAAAAAUAAAABMQEA</t>
  </si>
  <si>
    <t>AAAKMTk1MDg2NDIxNwMAAAACNTUCAAAABDQxODEEAAAAATAHAAAACDgvOC8yMDE5CAAAAAoxMi8zMS8yMDE4CQAAAAEwjwAwiTwc1whdWM3TPBzXCDlDSVEuU0VISzozODguSVFfQ1VTVE9NX0JFVEEuLTEwNFcuMjAxMS8xMi8zMS4uXk4yMjUuSlBZLkgBAAAAslIlAAIAAAAQMS4wNDEwMTg0NjEyNjU3NQCDX/2sPBzXCMGi+tM8HNcIJUNJUS5MU0U6TFNFLklRX0NVU1RPTV9CRVRBLjIwMTYvMTIvMzEBAAAAuhY9AAIAAAARMC4yMzUwNzYxMjkzODMyOTkAg1/9rDwc1wgQfPPTPBzXCClDSVEuRU5YVFBBOkVOWC5JUV9DSEFOR0VfSU5WRU5UT1JZLkZZMjAxMAEAAABiRFQAAwAAAAAA44qCjzwc1wilc7bSPBzXCCVDSVEuU0dYOlM2OC5JUV9DVVNUT01fQkVUQS4yMDA5LzA2LzMwAQAAAKVSJQACAAAAETAuNzM3OTMwMjUyODA3NTQxAINf/aw8HNcICG4J1jwc1wgnQ0lRLlhUUkE6REIxLklRX0NGT19DVVJSRU5UX0xJQUIuRlkyMDA4AQAAAM/YFgACAAAABzAuMDA5MDkBCAAAAAUAAAABMQEAAAAKMTQ2Mjk2MTIyMwMAAAACNTACAAAABDQxODUEAAAAATAHAAAACDgvOC8yMDE5CAAAAAoxMi8zMS8yMDA4CQAAAAEwjwAwiTwc1wj5B97TPBzXCChDSVEuVFNFOjg2MDQuSVFfREVGX1RBWF9BU1NFVFNfTFQuRlkyMDA5AQAAACioEwACAAAABjMzNDEyMwEIAAAABQAAAAExAQAAAAoxNDU5NjA1Mzc4AwAAAAI3</t>
  </si>
  <si>
    <t>OQIAAAAEMTAyNgQAAAABMAcAAAAIOC84LzIwMTkIAAAACTMvMzEvMjAwOQkAAAABMNOVB5M8HNcIm53R0Twc1wgqQ0lRLk5BU0RBUUdTOk5EQVEuSVFfTFRfREVCVF9FUVVJVFkuRlkyMDE2AQAAALdMCwACAAAABzY2LjM1MzUBCAAAAAUAAAABMQEAAAAKMTk0NjY3NjM2NAMAAAADMTYwAgAAAAQ0MDg1BAAAAAEwBwAAAAg4LzgvMjAxOQgAAAAKMTIvMzEvMjAxNgkAAAABMFJGfIk8HNcIK/bK0zwc1wgnQ0lRLkVOWFRQQTpFTlguSVFfT1RIRVJfT1BFUl9BQ1QuRlkyMDEzAQAAAGJEVAACAAAABjI3Ljg3NwEIAAAABQAAAAExAQAAAAoxNzI1MjE5OTQxAwAAAAI1MAIAAAAEMjA0NwQAAAABMAcAAAAIOC84LzIwMTkIAAAACjEyLzMxLzIwMTMJAAAAATDjioKPPBzXCDG/xNI8HNcIJENJUS5FTlhUUEE6RU5YLklRX1NBTEVfUFBFX0NGLkZZMjAwOAEAAABiRFQAAwAAAAAAlCiAjzwc1whVoH/SPBzXCCpDSVEuVFNFOjgzMDYuSVFfT1RIRVJfVU5VU1VBTF9TVVBQTC5GWTIwMTQBAAAAPXwlAAIAAAAGMTE1MjEwAQgAAAAFAAAAATEBAAAACjE3OTk5NzcxNTYDAAAAAjc5AgAAAAI4NwQAAAABMAcAAAAIOC84LzIwMTkIAAAACTMvMzEvMjAxNAkAAAABMD23spE8HNcIr/Bu0jwc1wgVQ0lRLjAuSVFfVE9UQUxfUkVWLkZZBQAAAAAAAAAIAAAAFShJbnZhbGlkIFRpbWUgUGVyaW9kKUkJOos8HNcIogCl0zwc1wgo</t>
  </si>
  <si>
    <t>Q0lRLkVOWFRQQTpFTlguSVFfQ0FTSF9DT05WRVJTSU9OLkZZMjAxMgEAAABiRFQAAwAAAAAAnuV5iTwc1wgr9srTPBzXCCZDSVEuTFNFOkxTRS5JUV9UT1RBTF9SRVYuRlkyMDE5Li4uLkpQWQEAAAC6Fj0AAwAAAAAA5P2BiDwc1wigLuXTPBzXCClDSVEuTFNFOkxTRS5JUV9DVVJSRU5UX1BPUlRfTEVBU0VTLkZZMjAxMAEAAAC6Fj0AAwAAAAAAcQuCjTwc1whNHubSPBzXCCpDSVEuTkFTREFRR1M6TkRBUS5JUV9HV19JTlRBTl9BTU9SVC5GWTIwMTYBAAAAt0wLAAMAAAAAADl8g448HNcIvuqs0jwc1wgkQ0lRLlNFSEs6Mzg4LklRX1VOTEVWRVJFRF9GQ0YuRlkyMDA4AQAAALJSJQACAAAACS0zLjg4ODYyNQEIAAAABQAAAAExAQAAAAoxMzQ5NjMzNTMwAwAAAAI2NAIAAAAENDQyMwQAAAABMAcAAAAIOC84LzIwMTkIAAAACjEyLzMxLzIwMDgJAAAAATBSd42LPBzXCIZ3RdM8HNcIKkNJUS5TRUhLOjM4OC5JUV9JTlRFUkVTVF9JTlZFU1RfSU5DLkZZMjAwOAEAAACyUiUAAwAAAAAAjanlizwc1wiW7jvTPBzXCCtDSVEuTkFTREFRR1M6TkRBUS5JUV9ERUZfVEFYX0xJQUJfTFQuRlkyMDExAQAAALdMCwACAAAAAzY3MAEIAAAABQAAAAExAQAAAAoxNjYwMTYwNDg2AwAAAAMxNjACAAAABDEwMjcEAAAAATAHAAAACDgvOC8yMDE5CAAAAAoxMi8zMS8yMDExCQAAAAEwd1Kbjjwc1wg9mr3SPBzXCCpDSVEuRU5Y</t>
  </si>
  <si>
    <t>VFBBOkVOWC5JUV9GSVhFRF9BU1NFVF9UVVJOUy5GWTIwMDcBAAAAYkRUAAMAAAAAAJ7leYk8HNcI/Q2g0zwc1wgZQ0lRLlNFSEs6Mzg4LklRX0FQLkZZMjAxMAEAAACyUiUAAgAAAAQ5MzI0AQgAAAAFAAAAATEBAAAACjE1Mjg0NDg1NjYDAAAAAjY0AgAAAAQxMDE4BAAAAAEwBwAAAAg4LzgvMjAxOQgAAAAKMTIvMzEvMjAxMAkAAAABMFJ3jYs8HNcImPEc0zwc1wgrQ0lRLlRTRTo4MzA2LklRX1JFVFVSTl9DT01NT05fRVFVSVRZLkZZMjAxMgEAAAA9fCUAAgAAAAY0Ljk2NzgBCAAAAAUAAAABMQEAAAAKMTY4ODUxNTk1OQMAAAACNzkCAAAABTMzMzIwBAAAAAEwBwAAAAg4LzgvMjAxOQgAAAAJMy8zMS8yMDEyCQAAAAEwWW5Qijwc1wikNKfTPBzXCCRDSVEuVFNFOjg3NjYuSVFfTUFSS0VUQ0FQLjIwMTkvMDMvMzEBAAAA8e0EAAIAAAAOMzgyODgxMi42NDc5MTIBBgAAAAUAAAABMQEAAAAKMTk0NDg4NjM0NgMAAAACNzkCAAAABjEwMDA1NAQAAAABMAcAAAAJMy8zMS8yMDE5NP36rDwc1wiMt+7TPBzXCChDSVEuTkFTREFRR1M6TkRBUS5JUV9QRV9FWENMLi4yMDEyLzAzLzMxAQAAALdMCwACAAAACTEyLjA0NjUxNwEHAAAABQAAAAExAQAAAAoxNTIzODA2OTg5AwAAAAEwAgAAAAYxMDAwMjcEAAAAATAHAAAACTMvMzAvMjAxMggAAAAJMy8zMC8yMDEyrymRrTwc1wi6FanRPBzXCCZDSVEuTllTRTpJQ0Uu</t>
  </si>
  <si>
    <t>SVFfQ0FTSF9BQ1FVSVJFX0NGLkZZMjAxOAEAAABgghAAAgAAAAUtMTI0NgEIAAAABQAAAAExAQAAAAoxOTQ0MDQ1OTkzAwAAAAMxNjACAAAABDIwNTcEAAAAATAHAAAACDgvOC8yMDE5CAAAAAoxMi8zMS8yMDE4CQAAAAEwJdWvjzwc1wjeZITSPBzXCB9DSVEuVFNFOjgzMDYuSVFfREFfU1VQUEwuRlkyMDE5AQAAAD18JQADAAAAAADX9cGQPBzXCHGsA9I8HNcIJkNJUS5MU0U6TFNFLklRX05FVF9JTlRFUkVTVF9FWFAuRlkyMDE1AQAAALoWPQACAAAABS02NS4xAQgAAAAFAAAAATEBAAAACjE4MzI4MTk4OTEDAAAAAjU1AgAAAAMzNjgEAAAAATAHAAAACDgvOC8yMDE5CAAAAAoxMi8zMS8yMDE1CQAAAAEwcQuCjTwc1wiueXjSPBzXCC1DSVEuU0dYOlM2OC5JUV9UT1RBTF9ERUJUX0VCSVREQV9DQVBFWC5GWTIwMTMBAAAApVIlAAMAAAAAAI8AMIk8HNcI3ZPI0zwc1wgkQ0lRLlhUUkE6REIxLklRX1BFUklPRERBVEVfSVMuRlkyMDE0AQAAAM/YFgAFAAAACjIwMTQvMTIvMzEAVDssjTwc1wj3QQzTPBzXCBtDSVEuTFNFOkxTRS5JUV9OSV9DRi5GWTIwMTABAAAAuhY9AAIAAAAEOTAuNAEIAAAABQAAAAExAQAAAAoxNDU3MDkwOTE3AwAAAAI1NQIAAAAEMjE1MAQAAAABMAcAAAAIOC84LzIwMTkIAAAACTMvMzEvMjAxMAkAAAABMHELgo08HNcITR7m0jwc1wgeQ0lRLjAuSVFfQVNTRVRfV1JJVEVET1dOX0NG</t>
  </si>
  <si>
    <t>LkZZBQAAAAAAAAAIAAAAFShJbnZhbGlkIFRpbWUgUGVyaW9kKUkJOos8HNcITpWp0zwc1wgqQ0lRLk5ZU0U6SUNFLklRX1RFVl9FQklUREEuMjAwMC4yMDAzLzAzLzMxAQAAAGCCEAADAAAAAABrStatPBzXCEA+sNE8HNcIKENJUS5FTlhUUEE6RU5YLklRX0VGRkVDVF9UQVhfUkFURS5GWTIwMTcBAAAAYkRUAAIAAAAHMjIuMTQ0NAEIAAAABQAAAAExAQAAAAoxOTUzMTU0MDkxAwAAAAI1MAIAAAAENDM3NgQAAAABMAcAAAAIOC84LzIwMTkIAAAACjEyLzMxLzIwMTcJAAAAATAjF6COPBzXCHsUldI8HNcILkNJUS5TRUhLOjM4OC5JUV9UT1RBTF9MSUFCX1RPVEFMX0FTU0VUUy5GWTIwMTQBAAAAslIlAAIAAAAHOTEuNTE5NAEIAAAABQAAAAExAQAAAAoxNzgxNjYyMTI5AwAAAAI2NAIAAAAENDE4OAQAAAABMAcAAAAIOC84LzIwMTkIAAAACjEyLzMxLzIwMTQJAAAAATDk/YGIPBzXCCpq4NM8HNcIIUNJUS5UU0U6ODY5Ny5JUV9DQVNIX1RBWEVTLkZZMjAxMwEAAACvnXUCAgAAAAQ3MzIxAQgAAAAFAAAAATEBAAAACjE2MjMxNTc2ODcDAAAAAjc5AgAAAAQzMDUzBAAAAAEwBwAAAAg4LzgvMjAxOQgAAAAJMy8zMS8yMDEzCQAAAAEwScgslDwc1whvIBnSPBzXCCdDSVEuVFNFOjg2OTcuSVFfTUFSS0VUQ0FQLjIwMDcvMy8zMS5KUFkBAAAAr511AgMAAAAAAJfHjq08HNcIwIGv7jwc1wgoQ0lRLlRTRTo4NjA0</t>
  </si>
  <si>
    <t>LklRX1RPVEFMX0RFQlRfRUJJVERBLkZZMjAxOAEAAAAoqBMAAwAAAAJOQQAtDE6KPBzXCJLAkdM8HNcIJUNJUS5UU0U6ODYwMS5JUV9QUk9WX0JBRF9ERUJUUy5GWTIwMDgBAAAA/lQNAAMAAAAAALAeEZM8HNcIMEzi0Twc1wgoQ0lRLlhUUkE6REIxLklRX1RPVEFMX0RFQlQuRlkyMDE4Li4uLkpQWQEAAADP2BYAAgAAAA0zMzczMzUuMzExNDI2AQgAAAAFAAAAATEBAAAACjE5NTA0NzUyMzMDAAAAAjc5AgAAAAQ0MTczBAAAAAEwBwAAAAg4LzgvMjAxOQgAAAAKMTIvMzEvMjAxOAkAAAABMKd96Ig8HNcIZczi0zwc1wgtQ0lRLlRTRTo4Njk3LklRX0NBU0hfQ09OVkVSU0lPTi5GWTIwMTAuLi4uSlBZAQAAAK+ddQICAAAACi03Ni42ODkwNTUBCAAAAAUAAAABMQEAAAAKMTU5ODkwNTQ5MwMAAAACNzkCAAAABDQxODQEAAAAATAHAAAACDgvOC8yMDE5CAAAAAkzLzMxLzIwMTAJAAAAATCnfeiIPBzXCK+l29M8HNcIGkNJUS4wLklRX0dBSU5fQVNTRVRTX0NGLkZZBQAAAAAAAAAIAAAAFShJbnZhbGlkIFRpbWUgUGVyaW9kKUkJOos8HNcIogCl0zwc1wgxQ0lRLlhUUkE6REIxLklRX0NIQU5HRV9ORVRfV09SS0lOR19DQVBJVEFMLkZZMjAxMAEAAADP2BYAAgAAAAQtODI0AQgAAAAFAAAAATEBAAAACjE1NDEyODI4MTYDAAAAAjUwAgAAAAQ0NDIxBAAAAAEwBwAAAAg4LzgvMjAxOQgAAAAKMTIvMzEvMjAxMAkA</t>
  </si>
  <si>
    <t>AAABMFQ7LI08HNcIvN8J0zwc1wgvQ0lRLkVOWFRQQTpFTlguSVFfQ0FTSF9DT05WRVJTSU9OLkZZMjAxMC4uLi5KUFkBAAAAYkRUAAMAAAAAAKd96Ig8HNcIg0PZ0zwc1wgnQ0lRLlRTRTo4MzA2LklRX0VCSVREQV9DQVBFWF9JTlQuRlkyMDA5AQAAAD18JQADAAAAAk5BAFluUIo8HNcIKfmr0zwc1wgaQ0lRLlNFSEs6Mzg4LklRX0NJUC5GWTIwMDgBAAAAslIlAAMAAAAAAFJ3jYs8HNcIL6Et0zwc1wgfQ0lRLlNFSEs6Mzg4LklRX05FVF9ERUJULkZZMjAxMAEAAACyUiUAAgAAAAUtNzM5OAEIAAAABQAAAAExAQAAAAoxNTI4NDQ4NTY2AwAAAAI2NAIAAAAENDM2NAQAAAABMAcAAAAIOC84LzIwMTkIAAAACjEyLzMxLzIwMTAJAAAAATBSd42LPBzXCEsVQ9M8HNcILENJUS5UU0U6ODY5Ny5JUV9ERUJUX0VRVUlWX09QRVJfTEVBU0UuRlkyMDE4AQAAAK+ddQIDAAAAAAA54xWTPBzXCPjq39E8HNcIGENJUS5TR1g6UzY4LklRX0FELkZZMjAwNwEAAAClUiUAAgAAAActMTEzLjU4AQgAAAAFAAAAATEBAAAACTgxMTgwNDgzMQMAAAADMTM4AgAAAAQxMDc1BAAAAAEwBwAAAAg4LzgvMjAxOQgAAAAJNi8zMC8yMDA3CQAAAAEwWiOKjDwc1wj3QQzTPBzXCCRDSVEuVFNFOjg2OTcuSVFfRUJJVERBX01BUkdJTi5GWTIwMDgBAAAAr511AgIAAAAHNDguNjE1MwEIAAAABQAAAAExAQAAAAoxNTk4OTA1MzMzAwAAAAI3</t>
  </si>
  <si>
    <t>OQIAAAAENDA0NwQAAAABMAcAAAAIOC84LzIwMTkIAAAACTMvMzEvMjAwOAkAAAABMJXKkIo8HNcIh0mb0zwc1wgtQ0lRLlNHWDpTNjguSVFfT1RIRVJfRklOQU5DRV9BQ1RfU1VQUEwuRlkyMDA3AQAAAKVSJQADAAAAAABaI4qMPBzXCLNr9NI8HNcIJUNJUS5YVFJBOkRCMS5JUV9DQVNIX1NUX0lOVkVTVC5GWTIwMTYBAAAAz9gWAAIAAAAGMjExNS43AQgAAAAFAAAAATEBAAAACjE4NzkwNjQzNjEDAAAAAjUwAgAAAAQxMDAyBAAAAAEwBwAAAAg4LzgvMjAxOQgAAAAKMTIvMzEvMjAxNgkAAAABMFojiow8HNcIIi0Y0zwc1wgqQ0lRLkVOWFRQQTpFTlguSVFfVE9UQUxfREVCVF9FQklUREEuRlkyMDA5AQAAAGJEVAADAAAAAACe5XmJPBzXCCv8jNM8HNcIO0NJUS5FTlhUUEE6RU5YLklRX0NVU1RPTV9CRVRBLi0xMDRXLjIwMTQvMTIvMzEuLl5OMjI1LkpQWS5IAQAAAGJEVAACAAAAETAuNjU3MDMyNTQyMDQ4OTIyAINf/aw8HNcIEHzz0zwc1wgiQ0lRLlNHWDpTNjguSVFfSU5URVJFU1RfRVhQLkZZMjAxNQEAAAClUiUAAwAAAAAAjanlizwc1wiGfQfTPBzXCC1DSVEuWFRSQTpEQjEuSVFfT1RIRVJfSU5WRVNUX0FDVF9TVVBQTC5GWTIwMTABAAAAz9gWAAIAAAAFLTEyLjQBCAAAAAUAAAABMQEAAAAKMTU0MTI4MjgxNgMAAAACNTACAAAABDIwNTEEAAAAATAHAAAACDgvOC8yMDE5CAAAAAoxMi8zMS8yMDEw</t>
  </si>
  <si>
    <t>CQAAAAEwVDssjTwc1wh4CfLSPBzXCClDSVEuU0dYOlM2OC5JUV9JTlRFUkVTVF9JTlZFU1RfSU5DLkZZMjAxNwEAAAClUiUAAgAAAAU5LjM4NwEIAAAABQAAAAExAQAAAAoxOTAzODQyODA3AwAAAAMxMzgCAAAAAjY1BAAAAAEwBwAAAAg4LzgvMjAxOQgAAAAJNi8zMC8yMDE3CQAAAAEwjanlizwc1wi+3CjTPBzXCBpDSVEuVFNFOjg2MDQuSVFfUkVWLkZZMjAxMwEAAAAoqBMAAgAAAAY5MzA0MzABCAAAAAUAAAABMQEAAAAKMTc0NDAzNjEyOAMAAAACNzkCAAAAAzExMgQAAAABMAcAAAAIOC84LzIwMTkIAAAACTMvMzEvMjAxMwkAAAABMA74CZM8HNcIJtnM0Twc1wggQ0lRLk5ZU0U6SUNFLklRX0RJVkVTVF9DRi5GWTIwMTIBAAAAYIIQAAMAAAAAAMaZtI88HNcIcZFN0jwc1wgfQ0lRLlRTRTo4NjA0LklRX1RPVEFMX0NMLkZZMjAwOQEAAAAoqBMAAgAAAAgxNDg3NDM2MgEIAAAABQAAAAExAQAAAAoxNDU5NjA1Mzc4AwAAAAI3OQIAAAAEMTAwOQQAAAABMAcAAAAIOC84LzIwMTkIAAAACTMvMzEvMjAwOQkAAAABMNOVB5M8HNcIZSbb0Twc1wgcQ0lRLlRTRTo4NjA0LklRX05JX0NGLkZZMjAxOAEAAAAoqBMAAgAAAAYyMTkzNDMBCAAAAAUAAAABMQEAAAAKMTk2OTUwMTYxNQMAAAACNzkCAAAABDIxNTAEAAAAATAHAAAACDgvOC8yMDE5CAAAAAkzLzMxLzIwMTgJAAAAATCwHhGTPBzXCNfeW9I8HNcIH0NJ</t>
  </si>
  <si>
    <t>US5MU0U6TFNFLklRX01BQ0hJTkVSWS5GWTIwMTYBAAAAuhY9AAIAAAADMTcyAQgAAAAFAAAAATEBAAAACjE4NzkyOTU3NzADAAAAAjU1AgAAAAQzMTE0BAAAAAEwBwAAAAg4LzgvMjAxOQgAAAAKMTIvMzEvMjAxNgkAAAABMHELgo08HNcIvN8J0zwc1wgnQ0lRLlhUUkE6REIxLklRX1RPVEFMX1JFVi5GWTIwMTcuLi4uSlBZAQAAAM/YFgACAAAADTM1Nzc1OS45OTgxOTkBCAAAAAUAAAABMQEAAAAKMTk1MDQ3NTIwMwMAAAACNzkCAAAAAjI4BAAAAAEwBwAAAAg4LzgvMjAxOQgAAAAIMS8xLzIwMTgJAAAAATDk/YGIPBzXCErkt9M8HNcIKENJUS5UU0U6ODYwMS5JUV9NSU5PUklUWV9JTlRFUkVTVC5GWTIwMTMBAAAA/lQNAAIAAAAGMTY0NDA2AQgAAAAFAAAAATEBAAAACjE2MjU5NzUzMDUDAAAAAjc5AgAAAAQxMDUyBAAAAAEwBwAAAAg4LzgvMjAxOQgAAAAJMy8zMS8yMDEzCQAAAAEw460Pkjwc1wjX+RHSPBzXCCVDSVEuWFRSQTpEQjEuSVFfR0FJTl9JTlZFU1RfQ0YuRlkyMDEyAQAAAM/YFgACAAAABDEyLjIBCAAAAAUAAAABMQEAAAAKMTY2NDA0MjQxNwMAAAACNTACAAAABDIwOTAEAAAAATAHAAAACDgvOC8yMDE5CAAAAAoxMi8zMS8yMDEyCQAAAAEwVDssjTwc1wgkMPnSPBzXCCdDSVEuVFNFOjgzMDYuSVFfTkVUX0lOVEVSRVNUX0VYUC5GWTIwMDgBAAAAPXwlAAMAAAAAAKtj4pE8HNcI1GpG0jwc</t>
  </si>
  <si>
    <t>1wgoQ0lRLkVOWFRQQTpFTlguSVFfREVGX1RBWF9MSUFCX0xULkZZMjAxNwEAAABiRFQAAgAAAAYxOS44MzQBCAAAAAUAAAABMQEAAAAKMTk1MzE1NDA5MQMAAAACNTACAAAABDEwMjcEAAAAATAHAAAACDgvOC8yMDE5CAAAAAoxMi8zMS8yMDE3CQAAAAEwIxegjjwc1wiKdpfSPBzXCBhDSVEuTFNFOkxTRS5JUV9BUi5GWTIwMTYBAAAAuhY9AAIAAAADMzgzAQgAAAAFAAAAATEBAAAACjE4NzkyOTU3NzADAAAAAjU1AgAAAAQxMDIxBAAAAAEwBwAAAAg4LzgvMjAxOQgAAAAKMTIvMzEvMjAxNgkAAAABMHELgo08HNcIXDPa0jwc1wgmQ0lRLlRTRTo4NjAxLklRX0RFRl9UQVhfTElBQl9MVC5GWTIwMTMBAAAA/lQNAAIAAAAFMTA0MDMBCAAAAAUAAAABMQEAAAAKMTYyNTk3NTMwNQMAAAACNzkCAAAABDEwMjcEAAAAATAHAAAACDgvOC8yMDE5CAAAAAkzLzMxLzIwMTMJAAAAATDjrQ+SPBzXCHGsA9I8HNcIIENJUS5TR1g6UzY4LklRX1RPVEFMX0xJQUIuRlkyMDA3AQAAAKVSJQACAAAABzEwMjAuOTkBCAAAAAUAAAABMQEAAAAJODExODA0ODMxAwAAAAMxMzgCAAAABDEyNzYEAAAAATAHAAAACDgvOC8yMDE5CAAAAAk2LzMwLzIwMDcJAAAAATBaI4qMPBzXCF+S+9I8HNcIJkNJUS5UU0U6ODYwNC5JUV9FWFRSQV9BQ0NfSVRFTVMuRlkyMDA5AQAAACioEwADAAAAAADTlQeTPBzXCJcUyNE8HNcII0NJUS5UU0U6</t>
  </si>
  <si>
    <t>ODMwNi5JUV9FQklUQV9NQVJHSU4uRlkyMDA4AQAAAD18JQADAAAAAABZblCKPBzXCCv8jNM8HNcIHkNJUS5YVFJBOkRCMS5JUV9aX1NDT1JFLkZZMjAxMgEAAADP2BYAAgAAAAgwLjA2NTAwOAEIAAAABQAAAAExAQAAAAoxNjY0MDQyNDE3AwAAAAI1MAIAAAAGMTAwMTIzBAAAAAEwBwAAAAg4LzgvMjAxOQgAAAAKMTIvMzEvMjAxMgkAAAABMI8AMIk8HNcISuS30zwc1wgkQ0lRLlNFSEs6Mzg4LklRX0VRVUlUWV9NRVRIT0QuRlkyMDEyAQAAALJSJQACAAAAAjk3AQgAAAAFAAAAATEBAAAACjE2NjMyODIyMDcDAAAAAjY0AgAAAAQzMDYzBAAAAAEwBwAAAAg4LzgvMjAxOQgAAAAKMTIvMzEvMjAxMgkAAAABMFJ3jYs8HNcIoGUy0zwc1wgkQ0lRLlNFSEs6Mzg4LklRX0NVUlJFTlRfUkFUSU8uRlkyMDEwAQAAALJSJQACAAAACDEuMTYyODQ0AQgAAAAFAAAAATEBAAAACjE1Mjg0NDg1NjYDAAAAAjY0AgAAAAQ0MDMwBAAAAAEwBwAAAAg4LzgvMjAxOQgAAAAKMTIvMzEvMjAxMAkAAAABMOT9gYg8HNcIXVjN0zwc1wgqQ0lRLkVOWFRQQTpFTlguSVFfRklYRURfQVNTRVRfVFVSTlMuRlkyMDE4AQAAAGJEVAACAAAACTE4LjQ1MTE3NAEIAAAABQAAAAExAQAAAAoxOTUzMTU0MDg3AwAAAAI1MAIAAAAENDA2NgQAAAABMAcAAAAIOC84LzIwMTkIAAAACjEyLzMxLzIwMTgJAAAAATCe5XmJPBzXCHbPw9M8HNcIIkNJ</t>
  </si>
  <si>
    <t>US5UU0U6ODY5Ny5JUV9MRVZFUkVEX0ZDRi5GWTIwMTcBAAAAr511AgIAAAAHMjE5ODMuNQEIAAAABQAAAAExAQAAAAoxODQ2OTEyMzAxAwAAAAI3OQIAAAAENDQyMgQAAAABMAcAAAAIOC84LzIwMTkIAAAACTMvMzEvMjAxNwkAAAABMDnjFZM8HNcItP/T0Twc1wgoQ0lRLlRTRTo4Njk3LklRX01JTk9SSVRZX0lOVEVSRVNULkZZMjAxNQEAAACvnXUCAgAAAAQ1OTU0AQgAAAAFAAAAATEBAAAACjE3NDI5MzAyMzQDAAAAAjc5AgAAAAQxMDUyBAAAAAEwBwAAAAg4LzgvMjAxOQgAAAAJMy8zMS8yMDE1CQAAAAEw+YATkzwc1wi0/9PRPBzXCCtDSVEuTkFTREFRR1M6TkRBUS5JUV9ERUZfVEFYX0xJQUJfTFQuRlkyMDE3AQAAALdMCwACAAAAAzIyNQEIAAAABQAAAAExAQAAAAoxOTQ2Njc2MzQ2AwAAAAMxNjACAAAABDEwMjcEAAAAATAHAAAACDgvOC8yMDE5CAAAAAoxMi8zMS8yMDE3CQAAAAEwOXyDjjwc1wiZcNXSPBzXCCNDSVEuVFNFOjg3NjYuSVFfSU5URVJFU1RfRVhQLkZZMjAxOAEAAADx7QQAAgAAAAYtMTM0MTgBCAAAAAUAAAABMQEAAAAKMTg5NTYyNTU4NAMAAAACNzkCAAAAAjgyBAAAAAEwBwAAAAg4LzgvMjAxOQgAAAAJMy8zMS8yMDE4CQAAAAEwWquUkDwc1wiACETSPBzXCCRDSVEuTFNFOkxTRS5JUV9TVF9ERUJUX0lTU1VFRC5GWTIwMTYBAAAAuhY9AAMAAAAAAHELgo08HNcIg4Do0jwc1wgY</t>
  </si>
  <si>
    <t>Q0lRLkxTRTpMU0UuSVFfRE8uRlkyMDEyAQAAALoWPQADAAAAAABxC4KNPBzXCHWV3NI8HNcIH0NJUS5UU0U6ODMwNi5JUV9ORVRfREVCVC5GWTIwMTkBAAAAPXwlAAIAAAAJLTM5OTA4NjM3AQgAAAAFAAAAATEBAAAACjE5NzA4MzUxODMDAAAAAjc5AgAAAAQ0MzY0BAAAAAEwBwAAAAg4LzgvMjAxOQgAAAAJMy8zMS8yMDE5CQAAAAEw1/XBkDwc1whxrAPSPBzXCCdDSVEuVFNFOjgzMDYuSVFfVE9UQUxfT1RIRVJfT1BFUi5GWTIwMTYBAAAAPXwlAAIAAAAHMjQ4NjMzNAEIAAAABQAAAAExAQAAAAoxODk1OTEyNjg0AwAAAAI3OQIAAAADMzgwBAAAAAEwBwAAAAg4LzgvMjAxOQgAAAAJMy8zMS8yMDE2CQAAAAEwjZO/kDwc1wjy4TzSPBzXCCZDSVEuVFNFOjg2MDEuSVFfU0FMRVNfTUFSS0VUSU5HLkZZMjAxMgEAAAD+VA0AAgAAAAU2ODg1NgEIAAAABQAAAAExAQAAAAoxNTU3NTE5Mjc4AwAAAAI3OQIAAAAFMjE1NjEEAAAAATAHAAAACDgvOC8yMDE5CAAAAAkzLzMxLzIwMTIJAAAAATDjrQ+SPBzXCPrSCtI8HNcIJUNJUS5TRUhLOjM4OC5JUV9ESUxVVF9FUFNfSU5DTC5GWTIwMTEBAAAAslIlAAIAAAADNC43AQgAAAAFAAAAATEBAAAACjE1OTE1OTQ0MjUDAAAAAjY0AgAAAAE4BAAAAAEwBwAAAAg4LzgvMjAxOQgAAAAKMTIvMzEvMjAxMQkAAAABMFJ3jYs8HNcIW4w50zwc1wgZQ0lRLlRTRTo4NjAxLklR</t>
  </si>
  <si>
    <t>X0dXLkZZMjAxMQEAAAD+VA0AAgAAAAUyNjY1OQEIAAAABQAAAAExAQAAAAoxNDY0NjA5NTA3AwAAAAI3OQIAAAAEMTE3MQQAAAABMAcAAAAIOC84LzIwMTkIAAAACTMvMzEvMjAxMQkAAAABMOOtD5I8HNcIFEoB0jwc1wgiQ0lRLlhUUkE6REIxLklRX0FTU0VUX1RVUk5TLkZZMjAxNwEAAADP2BYAAgAAAAgwLjAxNzY5NQEIAAAABQAAAAExAQAAAAoxOTUwNDc1MjAzAwAAAAI1MAIAAAAENDE3NwQAAAABMAcAAAAIOC84LzIwMTkIAAAACDEvMS8yMDE4CQAAAAEwjwAwiTwc1wjxCr/TPBzXCChDSVEuVFNFOjg3NjYuSVFfVE9UQUxfREVCVF9FUVVJVFkuRlkyMDE1AQAAAPHtBAACAAAABzMxLjQ0MzgBCAAAAAUAAAABMQEAAAAKMTc0NjkxMzA1MgMAAAACNzkCAAAABDQwMzQEAAAAATAHAAAACDgvOC8yMDE5CAAAAAkzLzMxLzIwMTUJAAAAATAxEhCKPBzXCGc3iNM8HNcIKUNJUS5TR1g6UzY4LklRX0NVUlJFTlRfUE9SVF9MRUFTRVMuRlkyMDE2AQAAAKVSJQADAAAAAACNqeWLPBzXCA62IdM8HNcIG0NJUS5OWVNFOklDRS5JUV9MQU5ELkZZMjAwOAEAAABgghAAAwAAAAAAczeyjzwc1wj2zEjSPBzXCClDSVEuWFRSQTpEQjEuSVFfQ09NTU9OX1BSRUZfRElWX0NGLkZZMjAxMAEAAADP2BYAAwAAAAAAVDssjTwc1wgQuQLTPBzXCClDSVEuVFNFOjg2MDQuSVFfVE9UQUxfREVCVF9DQVBJVEFMLkZZMjAwOQEA</t>
  </si>
  <si>
    <t>AAAoqBMAAgAAAAc5MS41NTY2AQgAAAAFAAAAATEBAAAACjE0NTk2MDUzNzgDAAAAAjc5AgAAAAQ0MTg2BAAAAAEwBwAAAAg4LzgvMjAxOQgAAAAJMy8zMS8yMDA5CQAAAAEwLQxOijwc1whJEmLTPBzXCC5DSVEuVFNFOjg2OTcuSVFfTUlOT1JJVFlfSU5URVJFU1RfVE9UQUwuRlkyMDE5AQAAAK+ddQICAAAABDY0NDEBCAAAAAUAAAABMQEAAAAKMTk2ODM5MjQ4NAMAAAACNzkCAAAABDEzMTIEAAAAATAHAAAACDgvOC8yMDE5CAAAAAkzLzMxLzIwMTkJAAAAATA54xWTPBzXCPB2ytE8HNcII0NJUS5UU0U6ODYwNC5JUV9PVEhFUl9FUVVJVFkuRlkyMDE5AQAAACioEwACAAAABi0yOTA1MAEIAAAABQAAAAExAQAAAAoxOTY5NTAxNjI3AwAAAAI3OQIAAAAEMTAyOAQAAAABMAcAAAAIOC84LzIwMTkIAAAACTMvMzEvMjAxOQkAAAABMLAeEZM8HNcIKkcg0jwc1wglQ0lRLlNHWDpTNjguSVFfSU5WRU5UT1JZX1RVUk5TLkZZMjAxNgEAAAClUiUAAwAAAAAAjwAwiTwc1wiVvbDTPBzXCCRDSVEuVFNFOjgzMDYuSVFfQ1VSUkVOQ1lfR0FJTi5GWTIwMTMBAAAAPXwlAAMAAAAAAD23spE8HNcINTUN0jwc1wgeQ0lRLlNHWDpTNjguSVFfQVJfVFVSTlMuRlkyMDExAQAAAKVSJQACAAAACDAuNzUxNzU3AQgAAAAFAAAAATEBAAAACjE1NjE0MDY2MDEDAAAAAzEzOAIAAAAENDAwMQQAAAABMAcAAAAIOC84LzIwMTkIAAAA</t>
  </si>
  <si>
    <t>CTYvMzAvMjAxMQkAAAABMI8AMIk8HNcIyqi80zwc1wgtQ0lRLlRTRTo4NzY2LklRX09USEVSX0lOVkVTVF9BQ1RfU1VQUEwuRlkyMDE3AQAAAPHtBAACAAAABy0yNTU0NTIBCAAAAAUAAAABMQEAAAAKMTg0OTQ3NjEwNQMAAAACNzkCAAAABDIwNTEEAAAAATAHAAAACDgvOC8yMDE5CAAAAAkzLzMxLzIwMTcJAAAAATBaq5SQPBzXCIAIRNI8HNcIHkNJUS5OWVNFOklDRS5JUV9aX1NDT1JFLkZZMjAxMgEAAABgghAAAgAAAAgwLjQyNTE5OQEIAAAABQAAAAExAQAAAAoxNzE3Nzc2MTk1AwAAAAMxNjACAAAABjEwMDEyMwQAAAABMAcAAAAIOC84LzIwMTkIAAAACjEyLzMxLzIwMTIJAAAAATAxEhCKPBzXCGpej9M8HNcIKkNJUS5OQVNEQVFHUzpOREFRLklRX1BSRUZfRElWX09USEVSLkZZMjAxMwEAAAC3TAsAAwAAAAAAd1Kbjjwc1whNHubSPBzXCBlDSVEuTFNFOkxTRS5JUV9DSVAuRlkyMDE4AQAAALoWPQADAAAAAABxC4KNPBzXCJz33tI8HNcIIUNJUS5UU0U6ODMwNi5JUV9FQklUREFfSU5ULkZZMjAxNwEAAAA9fCUAAwAAAAJOQQD7rw2KPBzXCMmZitM8HNcIJUNJUS5FTlhUUEE6RU5YLklRX0JBU0lDX1dFSUdIVC5GWTIwMTIBAAAAYkRUAAIAAAAINjkuODc3MTYA44qCjzwc1wh3AoLSPBzXCCZDSVEuRU5YVFBBOkVOWC5JUV9FQklUREEuRlkyMDA5Li4uLkpQWQEAAABiRFQAAwAAAAAAVF6EiDwc1wjg</t>
  </si>
  <si>
    <t>kOfTPBzXCCpDSVEuVFNFOjg2OTcuSVFfVEVWX0VCSVREQS4yMDAwLjIwMDYvMDMvMzEBAAAAr511AgMAAAAAAEPo0608HNcIe6Cy0Twc1wgiQ0lRLlRTRTo4NzY2LklRX0FTU0VUX1RVUk5TLkZZMjAxMgEAAADx7QQAAgAAAAgwLjIwMDg1NAEIAAAABQAAAAExAQAAAAoxNTU3NTE5MTM3AwAAAAI3OQIAAAAENDE3NwQAAAABMAcAAAAIOC84LzIwMTkIAAAACTMvMzEvMjAxMgkAAAABMPuvDYo8HNcIyZmK0zwc1wgoQ0lRLkVOWFRQQTpFTlguSVFfRUZGRUNUX1RBWF9SQVRFLkZZMjAxMQEAAABiRFQAAgAAAAcyOC42MzE4AQgAAAAFAAAAATEBAAAACjE2ODI3NTgwMzgDAAAAAjUwAgAAAAQ0Mzc2BAAAAAEwBwAAAAg4LzgvMjAxOQgAAAAKMTIvMzEvMjAxMQkAAAABMOOKgo88HNcIBVCQ0jwc1wgZQ0lRLk5ZU0U6SUNFLklRX05JLkZZMjAxMAEAAABgghAAAgAAAAczOTguMjk4AQgAAAAFAAAAATEBAAAACjE2MTYyNDQ2MjEDAAAAAzE2MAIAAAACMTUEAAAAATAHAAAACDgvOC8yMDE5CAAAAAoxMi8zMS8yMDEwCQAAAAEwczeyjzwc1wgsL0vSPBzXCCpDSVEuU0dYOlM2OC5JUV9NSU5PUklUWV9JTlRFUkVTVF9JUy5GWTIwMTUBAAAApVIlAAMAAAAAAI2p5Ys8HNcIoGUy0zwc1wgkQ0lRLkVOWFRQQTpFTlguSVFfQVNTRVRfVFVSTlMuRlkyMDExAQAAAGJEVAADAAAAAACe5XmJPBzXCDFtwdM8HNcIJkNJUS5U</t>
  </si>
  <si>
    <t>U0U6ODYwNC5JUV9ORVRfREVCVF9JU1NVRUQuRlkyMDE5AQAAACioEwACAAAABjYwMjU5NgEIAAAABQAAAAExAQAAAAoxOTY5NTAxNjI3AwAAAAI3OQIAAAAEMjAwMwQAAAABMAcAAAAIOC84LzIwMTkIAAAACTMvMzEvMjAxOQkAAAABMLAeEZM8HNcIVqki0jwc1wgZQ0lRLlRTRTo4NjA0LklRX05JLkZZMjAxNQEAAAAoqBMAAgAAAAYyMjQ3ODUBCAAAAAUAAAABMQEAAAAKMTg0ODEyNjgxMAMAAAACNzkCAAAAAjE1BAAAAAEwBwAAAAg4LzgvMjAxOQgAAAAJMy8zMS8yMDE1CQAAAAEwsB4Rkzwc1wi+ghvSPBzXCBlDSVEuTllTRTpJQ0UuSVFfR1cuRlkyMDE2AQAAAGCCEAACAAAABTEyMjkxAQgAAAAFAAAAATEBAAAACjE5NDQwNDYwMDEDAAAAAzE2MAIAAAAEMTE3MQQAAAABMAcAAAAIOC84LzIwMTkIAAAACjEyLzMxLzIwMTYJAAAAATAl1a+PPBzXCFodONI8HNcIIENJUS5UU0U6ODc2Ni5JUV9PVEhFUl9SRVYuRlkyMDEzAQAAAPHtBAACAAAABjQ1OTYwOAEIAAAABQAAAAExAQAAAAoxNzE0ODAyODk1AwAAAAI3OQIAAAADMzU3BAAAAAEwBwAAAAg4LzgvMjAxOQgAAAAJMy8zMS8yMDEzCQAAAAEwbKLxkDwc1whfF3bSPBzXCBpDSVEuTFNFOkxTRS5JUV9DT0dTLkZZMjAxNwEAAAC6Fj0AAgAAAAMyMTUBCAAAAAUAAAABMQEAAAAKMTk1MDg2NDIxMwMAAAACNTUCAAAAAjM0BAAAAAEwBwAAAAg4LzgvMjAx</t>
  </si>
  <si>
    <t>OQgAAAAKMTIvMzEvMjAxNwkAAAABMHELgo08HNcIxdLX0jwc1wgmQ0lRLlRTRTo4MzA2LklRX0xUX0RFQlRfQ0FQSVRBTC5GWTIwMTQBAAAAPXwlAAMAAAAAAPuvDYo8HNcISuS30zwc1wgiQ0lRLk5ZU0U6SUNFLklRX1FVSUNLX1JBVElPLkZZMjAxMwEAAABgghAAAgAAAAgwLjAzNTY3MQEIAAAABQAAAAExAQAAAAoxNzc0NzE1MjQ5AwAAAAMxNjACAAAABDQxMjEEAAAAATAHAAAACDgvOC8yMDE5CAAAAAoxMi8zMS8yMDEzCQAAAAEwMRIQijwc1wiARrrTPBzXCC5DSVEuVFNFOjg2OTcuSVFfVE9UQUxfTElBQl9UT1RBTF9BU1NFVFMuRlkyMDE3AQAAAK+ddQICAAAABzk5LjM2MTEBCAAAAAUAAAABMQEAAAAKMTg0NjkxMjMwMQMAAAACNzkCAAAABDQxODgEAAAAATAHAAAACDgvOC8yMDE5CAAAAAkzLzMxLzIwMTcJAAAAATCVypCKPBzXCIdJm9M8HNcIIkNJUS5TR1g6UzY4LklRX0JFVEFfMllSLjIwMDgvMDYvMzABAAAApVIlAAIAAAAQMi4wNTgzMTU2ODg1ODAzNwCDX/2sPBzXCHdA+NM8HNcIJENJUS5UU0U6ODYwNC5JUV9TQUxFX0lOVEFOX0NGLkZZMjAwOAEAAAAoqBMAAwAAAAAA05UHkzwc1whlJtvRPBzXCBtDSVEuMC5JUV9PVEhFUl9MVF9BU1NFVFMuRlkFAAAAAAAAAAgAAAAVKEludmFsaWQgVGltZSBQZXJpb2QpSQk6izwc1whqXo/TPBzXCCNDSVEuVFNFOjg3NjYuSVFfQkVUQV8xWVIuMjAx</t>
  </si>
  <si>
    <t>NC8wMy8zMQEAAADx7QQAAgAAABEwLjk2NTUxNjIyMDE4NjcwMgCDX/2sPBzXCMsZ8dM8HNcIL0NJUS5OWVNFOklDRS5JUV9JTVBVVF9PUEVSX0xFQVNFX0lOVF9FWFAuRlkyMDE4AQAAAGCCEAACAAAACTE5LjYwNDY3MgEIAAAABQAAAAExAQAAAAoxOTQ0MDQ1OTkzAwAAAAMxNjACAAAABTIxNjcyBAAAAAEwBwAAAAg4LzgvMjAxOQgAAAAKMTIvMzEvMjAxOAkAAAABMCXVr488HNcIahG00jwc1wglQ0lRLlNHWDpTNjguSVFfRUZGRUNUX1RBWF9SQVRFLkZZMjAxMwEAAAClUiUAAgAAAAcxNy42Nzg4AQgAAAAFAAAAATEBAAAACjE2OTUyODkyNzMDAAAAAzEzOAIAAAAENDM3NgQAAAABMAcAAAAIOC84LzIwMTkIAAAACTYvMzAvMjAxMwkAAAABMIcXOYw8HNcIlu470zwc1wgfQ0lRLlRTRTo4MzA2LklRX1RSRUFTVVJZLkZZMjAwOQEAAAA9fCUAAgAAAAYtMTA2NzUBCAAAAAUAAAABMQEAAAAKMTQ3MzIwNjM2NgMAAAACNzkCAAAABDEyNDgEAAAAATAHAAAACDgvOC8yMDE5CAAAAAkzLzMxLzIwMDkJAAAAATA9t7KRPBzXCOZbFNI8HNcIH0NJUS5UU0U6ODc2Ni5JUV9UT1RBTF9DQS5GWTIwMDgBAAAA8e0EAAIAAAAIMTQzODMxMDYBCAAAAAUAAAABMQEAAAAKMTI1OTA3MTQwNQMAAAACNzkCAAAABDEwMDgEAAAAATAHAAAACDgvOC8yMDE5CAAAAAkzLzMxLzIwMDgJAAAAATDX9cGQPBzXCBvKZ9I8HNcIKkNJ</t>
  </si>
  <si>
    <t>US5FTlhUUEE6RU5YLklRX1RPVEFMX0RFQlRfUkVQQUlELkZZMjAwOAEAAABiRFQAAwAAAAAAlCiAjzwc1wh7FJXSPBzXCC5DSVEuU0VISzozODguSVFfVE9UQUxfREVCVF9FQklUREFfQ0FQRVguRlkyMDEyAQAAALJSJQACAAAACDEuNTgwMjY3AQgAAAAFAAAAATEBAAAACjE2NjMyODIyMDcDAAAAAjY0AgAAAAUyMzMxMwQAAAABMAcAAAAIOC84LzIwMTkIAAAACjEyLzMxLzIwMTIJAAAAATDk/YGIPBzXCKAu5dM8HNcIHkNJUS5UU0U6ODc2Ni5JUV9XSVBfSU5WLkZZMjAxNAEAAADx7QQAAwAAAAAAAkmSkDwc1wjvUnHSPBzXCCBDSVEuRU5YVFBBOkVOWC5JUV9QRU5TSU9OLkZZMjAxOAEAAABiRFQAAgAAAAYxMS45NjQBCAAAAAUAAAABMQEAAAAKMTk1MzE1NDA4NwMAAAACNTACAAAABDEyMTMEAAAAATAHAAAACDgvOC8yMDE5CAAAAAoxMi8zMS8yMDE4CQAAAAEwIxegjjwc1wiueXjSPBzXCCJDSVEuVFNFOjg2MDQuSVFfUVVJQ0tfUkFUSU8uRlkyMDE4AQAAACioEwACAAAACDEuMTQ1ODk5AQgAAAAFAAAAATEBAAAACjE5Njk1MDE2MTUDAAAAAjc5AgAAAAQ0MTIxBAAAAAEwBwAAAAg4LzgvMjAxOQgAAAAJMy8zMS8yMDE4CQAAAAEwLQxOijwc1wikNKfTPBzXCClDSVEuTFNFOkxTRS5JUV9UT1RBTF9BU1NFVFMuRlkyMDA5Li4uLkpQWQEAAAC6Fj0AAgAAAA41MzQ0MzUxLjI1NjQwOAEIAAAABQAAAAEx</t>
  </si>
  <si>
    <t>AQAAAAoxMzgwNjMwNDgwAwAAAAI3OQIAAAAEMTAwNwQAAAABMAcAAAAIOC84LzIwMTkIAAAACTMvMzEvMjAwOQkAAAABMGcb5og8HNcI4JDn0zwc1wghQ0lRLlRTRTo4NzY2LklRX0NBU0hfRklOQU4uRlkyMDE0AQAAAPHtBAACAAAABy0zNDY0NzgBCAAAAAUAAAABMQEAAAAKMTcxNDgwMjEzMQMAAAACNzkCAAAABDIwMDQEAAAAATAHAAAACDgvOC8yMDE5CAAAAAkzLzMxLzIwMTQJAAAAATACSZKQPBzXCCNEP9I8HNcIIENJUS5UU0U6ODY5Ny5JUV9OSV9NQVJHSU4uRlkyMDE2AQAAAK+ddQICAAAABzM5LjA5OTYBCAAAAAUAAAABMQEAAAAKMTc5NjcyODU2OQMAAAACNzkCAAAABDQwOTQEAAAAATAHAAAACDgvOC8yMDE5CAAAAAkzLzMxLzIwMTYJAAAAATCVypCKPBzXCMmZitM8HNcIIENJUS5UU0U6ODc2Ni5JUV9DQVNIX09QRVIuRlkyMDE1AQAAAPHtBAACAAAABjY4NDY5MwEIAAAABQAAAAExAQAAAAoxNzQ2OTEzMDUyAwAAAAI3OQIAAAAEMjAwNgQAAAABMAcAAAAIOC84LzIwMTkIAAAACTMvMzEvMjAxNQkAAAABMAJJkpA8HNcIQMH30Twc1wgoQ0lRLlhUUkE6REIxLklRX0ZJWEVEX0FTU0VUX1RVUk5TLkZZMjAwNwEAAADP2BYAAgAAAAgxMy45MzA3MgEIAAAABQAAAAExAQAAAAk4MTczODA4MTMDAAAAAjUwAgAAAAQ0MDY2BAAAAAEwBwAAAAg4LzgvMjAxOQgAAAAKMTIvMzEvMjAwNwkAAAABMI8A</t>
  </si>
  <si>
    <t>MIk8HNcIXVjN0zwc1wglQ0lRLlRTRTo4MzA2LklRX1NQRUNJQUxfRElWX0NGLkZZMjAxMgEAAAA9fCUAAwAAAAAAPbeykTwc1wiv8G7SPBzXCClDSVEuVFNFOjg3NjYuSVFfREFZU19JTlZFTlRPUllfT1VULkZZMjAxMgEAAADx7QQAAwAAAAAA+68Nijwc1whUIZTTPBzXCCRDSVEuVFNFOjgzMDYuSVFfTUFSS0VUQ0FQLjIwMTEvMDMvMzEBAAAAPXwlAAIAAAAONTQzMDMzMi4yODU5NTIANP36rDwc1whaVezTPBzXCCVDSVEuVFNFOjg2MDEuSVFfRElMVVRfRVBTX0lOQ0wuRlkyMDE4AQAAAP5UDQACAAAABTY2LjQ1AQgAAAAFAAAAATEBAAAACjE4OTU2ODI4NTADAAAAAjc5AgAAAAE4BAAAAAEwBwAAAAg4LzgvMjAxOQgAAAAJMy8zMS8yMDE4CQAAAAEwq2PikTwc1wi+ghvSPBzXCCRDSVEuVFNFOjg3NjYuSVFfTUFSS0VUQ0FQLjIwMTIvMDMvMzEBAAAA8e0EAAIAAAAOMTc0MTcwMi42ODc4MjEBBgAAAAUAAAABMQEAAAAKMTUxNDczMjY2MAMAAAACNzkCAAAABjEwMDA1NAQAAAABMAcAAAAJMy8zMS8yMDEyNP36rDwc1wjLGfHTPBzXCCdDSVEuVFNFOjgzMDYuSVFfVE9UQUxfT1RIRVJfT1BFUi5GWTIwMDkBAAAAPXwlAAIAAAAHMjIzMzI1OAEIAAAABQAAAAExAQAAAAoxNDczMjA2MzY2AwAAAAI3OQIAAAADMzgwBAAAAAEwBwAAAAg4LzgvMjAxOQgAAAAJMy8zMS8yMDA5CQAAAAEwH1WwkTwc1wiXlw/S</t>
  </si>
  <si>
    <t>PBzXCBtDSVEuTllTRTpJQ0UuSVFfQ09HUy5GWTIwMTABAAAAYIIQAAMAAAAAAHM3so88HNcI9sxI0jwc1wgiQ0lRLlNFSEs6Mzg4LklRX0NBU0hfSU5WRVNULkZZMjAxNQEAAACyUiUAAgAAAAQtNDIwAQgAAAAFAAAAATEBAAAACjE4MzI2MzI4NDEDAAAAAjY0AgAAAAQyMDA1BAAAAAEwBwAAAAg4LzgvMjAxOQgAAAAKMTIvMzEvMjAxNQkAAAABMEkJOos8HNcI3MFy0zwc1wgmQ0lRLkVOWFRQQTpFTlguSVFfRVFVSVRZX01FVEhPRC5GWTIwMTQBAAAAYkRUAAMAAAAAACMXoI48HNcIxGGj0jwc1wglQ0lRLlRTRTo4NjA0LklRX1BST1ZfQkFEX0RFQlRTLkZZMjAxMAEAAAAoqBMAAwAAAAAA05UHkzwc1wjnZLfRPBzXCDNDSVEuTkFTREFRR1M6TkRBUS5JUV9UT1RBTF9MSUFCX1RPVEFMX0FTU0VUUy5GWTIwMTEBAAAAt0wLAAIAAAAHNjQuNjE1NwEIAAAABQAAAAExAQAAAAoxNjYwMTYwNDg2AwAAAAMxNjACAAAABDQxODgEAAAAATAHAAAACDgvOC8yMDE5CAAAAAoxMi8zMS8yMDExCQAAAAEwUkZ8iTwc1whqXo/TPBzXCBtDSVEuTllTRTpJQ0UuSVFfRUJJVC5GWTIwMDkBAAAAYIIQAAIAAAAHNTI1LjU0NgEIAAAABQAAAAExAQAAAAoxNDk0NDY2MjE5AwAAAAMxNjACAAAAAzQwMAQAAAABMAcAAAAIOC84LzIwMTkIAAAACjEyLzMxLzIwMDkJAAAAATBzN7KPPBzXCEa7NdI8HNcIIENJUS5MU0U6TFNFLklR</t>
  </si>
  <si>
    <t>X0VCSVREQV9JTlQuRlkyMDEyAQAAALoWPQACAAAACTEwLjc2MzU0NgEIAAAABQAAAAExAQAAAAoxNjIyOTE4MjY4AwAAAAI1NQIAAAAENDE5MAQAAAABMAcAAAAIOC84LzIwMTkIAAAACTMvMzEvMjAxMgkAAAABME+eLYk8HNcIds/D0zwc1wgmQ0lRLlRTRTo4NjAxLklRX1NBTEVTX01BUktFVElORy5GWTIwMTQBAAAA/lQNAAIAAAAFNzQzNjABCAAAAAUAAAABMQEAAAAKMTY4ODUyOTI4NwMAAAACNzkCAAAABTIxNTYxBAAAAAEwBwAAAAg4LzgvMjAxOQgAAAAJMy8zMS8yMDE0CQAAAAEwYZ/dkTwc1wiliN3RPBzXCCJDSVEuTllTRTpJQ0UuSVFfR0FJTl9JTlZFU1QuRlkyMDA4AQAAAGCCEAACAAAABS0xNS43AQgAAAAFAAAAATEBAAAACjE0MjY2MjAwMTEDAAAAAzE2MAIAAAACNjIEAAAAATAHAAAACDgvOC8yMDE5CAAAAAoxMi8zMS8yMDA4CQAAAAEwczeyjzwc1wjd2JnSPBzXCB5DSVEuTkFTREFRR1M6TkRBUS5JUV9BRC5GWTIwMTMBAAAAt0wLAAIAAAAELTQ1OQEIAAAABQAAAAExAQAAAAoxNzc4MjA3OTQ4AwAAAAMxNjACAAAABDEwNzUEAAAAATAHAAAACDgvOC8yMDE5CAAAAAoxMi8zMS8yMDEzCQAAAAEwd1Kbjjwc1whNHubSPBzXCA1DSVEuLklRX0NPR1MuBQAAAAEAAAAIAAAAFChJbnZhbGlkIElkZW50aWZpZXIpILMHtTwc1wggswe1PBzXCClDSVEuTkFTREFRR1M6TkRBUS5JUV9PVEhFUl9M</t>
  </si>
  <si>
    <t>SUFCX0xULkZZMjAxNQEAAAC3TAsAAgAAAAMxNDIBCAAAAAUAAAABMQEAAAAKMTg3NjYwNjU4NwMAAAADMTYwAgAAAAQxMDYyBAAAAAEwBwAAAAg4LzgvMjAxOQgAAAAKMTIvMzEvMjAxNQkAAAABMDl8g448HNcI3Fnh0jwc1wgkQ0lRLlRTRTo4NjA0LklRX0NVUlJFTlRfUkFUSU8uRlkyMDE4AQAAACioEwACAAAACDEuMzUyNjgyAQgAAAAFAAAAATEBAAAACjE5Njk1MDE2MTUDAAAAAjc5AgAAAAQ0MDMwBAAAAAEwBwAAAAg4LzgvMjAxOQgAAAAJMy8zMS8yMDE4CQAAAAEwLQxOijwc1whOlanTPBzXCCpDSVEuU0dYOlM2OC5JUV9NSU5PUklUWV9JTlRFUkVTVF9JUy5GWTIwMTMBAAAApVIlAAMAAAAAAIcXOYw8HNcIhHom0zwc1wgnQ0lRLlhUUkE6REIxLklRX0NIQU5HRV9JTlZFTlRPUlkuRlkyMDE0AQAAAM/YFgADAAAAAABaI4qMPBzXCGcGEdM8HNcIJUNJUS5OWVNFOklDRS5JUV9PVEhFUl9DTF9TVVBQTC5GWTIwMTIBAAAAYIIQAAIAAAAFMzE5MTABCAAAAAUAAAABMQEAAAAKMTcxNzc3NjE5NQMAAAADMTYwAgAAAAQxMDU3BAAAAAEwBwAAAAg4LzgvMjAxOQgAAAAKMTIvMzEvMjAxMgkAAAABMMaZtI88HNcI7lgz0jwc1wgqQ0lRLlRTRTo4MzA2LklRX0NVUlJFTlRfUE9SVF9MRUFTRVMuRlkyMDEyAQAAAD18JQADAAAAAAA9t7KRPBzXCCpHINI8HNcIIkNJUS5OWVNFOklDRS5JUV9PVEhFUl9JTlRB</t>
  </si>
  <si>
    <t>Ti5GWTIwMTQBAAAAYIIQAAIAAAAENzkyMQEIAAAABQAAAAExAQAAAAoxODI2NjUzNDUyAwAAAAMxNjACAAAABDEwNDAEAAAAATAHAAAACDgvOC8yMDE5CAAAAAoxMi8zMS8yMDE0CQAAAAEwQnOtjzwc1wi+6qzSPBzXCCRDSVEuVFNFOjg3NjYuSVFfSU5DX0VRVUlUWV9DRi5GWTIwMTMBAAAA8e0EAAIAAAAEMTUyNgEIAAAABQAAAAExAQAAAAoxNzE0ODAyODk1AwAAAAI3OQIAAAAEMjA4NgQAAAABMAcAAAAIOC84LzIwMTkIAAAACTMvMzEvMjAxMwkAAAABMGyi8ZA8HNcIoXxZ0jwc1wggQ0lRLlNHWDpTNjguSVFfQ0FTSF9UQVhFUy5GWTIwMTMBAAAApVIlAAIAAAAGNTEuNTU1AQgAAAAFAAAAATEBAAAACjE2OTUyODkyNzMDAAAAAzEzOAIAAAAEMzA1MwQAAAABMAcAAAAIOC84LzIwMTkIAAAACTYvMzAvMjAxMwkAAAABMIcXOYw8HNcIDrYh0zwc1wgmQ0lRLk5BU0RBUUdTOk5EQVEuSVFfVE9UQUxfTElBQi5GWTIwMTMBAAAAt0wLAAIAAAAENjM5MwEIAAAABQAAAAExAQAAAAoxNzc4MjA3OTQ4AwAAAAMxNjACAAAABDEyNzYEAAAAATAHAAAACDgvOC8yMDE5CAAAAAoxMi8zMS8yMDEzCQAAAAEwd1Kbjjwc1wj8xobSPBzXCCVDSVEuU0VISzozODguSVFfUFJPVl9CQURfREVCVFMuRlkyMDExAQAAALJSJQADAAAAAABSd42LPBzXCEsVQ9M8HNcIJUNJUS5UU0U6ODYwMS5JUV9MVF9ERUJUX0VRVUlUWS5G</t>
  </si>
  <si>
    <t>WTIwMDkBAAAA/lQNAAIAAAAIMTU3LjM0NDUBCAAAAAUAAAABMQEAAAAKMTM4Mjc2MzU3NAMAAAACNzkCAAAABDQwODUEAAAAATAHAAAACDgvOC8yMDE5CAAAAAkzLzMxLzIwMDkJAAAAATBZblCKPBzXCMmZitM8HNcIJENJUS5YVFJBOkRCMS5JUV9DQVNIX0lOVEVSRVNULkZZMjAxNwEAAADP2BYAAgAAAAUyOTUuOAEIAAAABQAAAAExAQAAAAoxOTUwNDc1MjAzAwAAAAI1MAIAAAAEMzAyOAQAAAABMAcAAAAIOC84LzIwMTkIAAAACDEvMS8yMDE4CQAAAAEwWiOKjDwc1wjuzfbSPBzXCCRDSVEuTFNFOkxTRS5JUV9MVF9ERUJUX1JFUEFJRC5GWTIwMTUBAAAAuhY9AAIAAAAGLTE1MC4zAQgAAAAFAAAAATEBAAAACjE4MzI4MTk4OTEDAAAAAjU1AgAAAAQyMDM2BAAAAAEwBwAAAAg4LzgvMjAxOQgAAAAKMTIvMzEvMjAxNQkAAAABMHELgo08HNcIxdLX0jwc1wgkQ0lRLkxTRTpMU0UuSVFfU1BFQ0lBTF9ESVZfQ0YuRlkyMDExAQAAALoWPQADAAAAAABxC4KNPBzXCHIO09I8HNcIHkNJUS5UU0U6ODYwMS5JUV9JTkNfVEFYLkZZMjAxNwEAAAD+VA0AAgAAAAUzNDcyNgEIAAAABQAAAAExAQAAAAoxODQ5NDc2MzMwAwAAAAI3OQIAAAACNzUEAAAAATAHAAAACDgvOC8yMDE5CAAAAAkzLzMxLzIwMTcJAAAAATBwAeCRPBzXCC4yLNI8HNcILENJUS5TRUhLOjM4OC5JUV9JTVBVVF9PUEVSX0xFQVNFX0RFUFIuRlky</t>
  </si>
  <si>
    <t>MDA5AQAAALJSJQADAAAAAABSd42LPBzXCBYqN9M8HNcIIkNJUS5UU0U6ODYwMS5JUV9EQV9TVVBQTF9DRi5GWTIwMTQBAAAA/lQNAAIAAAAFMzM1NjUBCAAAAAUAAAABMQEAAAAKMTY4ODUyOTI4NwMAAAACNzkCAAAABDIxNzEEAAAAATAHAAAACDgvOC8yMDE5CAAAAAkzLzMxLzIwMTQJAAAAATBhn92RPBzXCEDB99E8HNcIIENJUS5UU0U6ODc2Ni5JUV9CVUlMRElOR1MuRlkyMDEzAQAAAPHtBAADAAAAAABsovGQPBzXCIAIRNI8HNcIG0NJUS5UU0U6ODY5Ny5JUV9FQklULkZZMjAxMgEAAACvnXUCAgAAAAQ5MTYyAQgAAAAFAAAAATEBAAAACjE1OTg5MDUwNjADAAAAAjc5AgAAAAM0MDAEAAAAATAHAAAACDgvOC8yMDE5CAAAAAkzLzMxLzIwMTIJAAAAATCxAyiUPBzXCP/twNE8HNcIKUNJUS5UU0U6ODMwNi5JUV9DT01NT05fUFJFRl9ESVZfQ0YuRlkyMDE1AQAAAD18JQACAAAABy0yNjM5MjABCAAAAAUAAAABMQEAAAAKMTg0OTU1MzIzMAMAAAACNzkCAAAABDIwNzIEAAAAATAHAAAACDgvOC8yMDE5CAAAAAkzLzMxLzIwMTUJAAAAATCNk7+QPBzXCOZbFNI8HNcIKkNJUS5FTlhUUEE6RU5YLklRX1RPVEFMX0RFQlRfSVNTVUVELkZZMjAwNwEAAABiRFQAAgAAAAM1NTABCAAAAAUAAAABMQEAAAAKMTQxNzM0MzI2MQMAAAACNTACAAAABDIxNjEEAAAAATAHAAAACDgvOC8yMDE5CAAAAAoxMi8zMS8yMDA3</t>
  </si>
  <si>
    <t>CQAAAAEwlCiAjzwc1wgFUJDSPBzXCB9DSVEuTkFTREFRR1M6TkRBUS5JUV9DSVAuRlkyMDExAQAAALdMCwADAAAAAAB3UpuOPBzXCHsUldI8HNcIJENJUS5OQVNEQVFHUzpOREFRLklRX09QRVJfSU5DLkZZMjAwOAEAAAC3TAsAAgAAAAM2OTQBCAAAAAUAAAABMQEAAAAKMTQzMzI3MjUxNAMAAAADMTYwAgAAAAIyMQQAAAABMAcAAAAIOC84LzIwMTkIAAAACjEyLzMxLzIwMDgJAAAAATB3UpuOPBzXCD2avdI8HNcIIENJUS5UU0U6ODc2Ni5JUV9DSEFOR0VfQVIuRlkyMDE4AQAAAPHtBAADAAAAAABaq5SQPBzXCHGRTdI8HNcIIENJUS5OWVNFOklDRS5JUV9MVF9JTlZFU1QuRlkyMDA5AQAAAGCCEAACAAAABjMwLjk5MgEIAAAABQAAAAExAQAAAAoxNDk0NDY2MjE5AwAAAAMxNjACAAAABDEwNTQEAAAAATAHAAAACDgvOC8yMDE5CAAAAAoxMi8zMS8yMDA5CQAAAAEwczeyjzwc1wiueXjSPBzXCBlDSVEuVFNFOjg3NjYuSVFfTkkuRlkyMDA4AQAAAPHtBAACAAAABjEwODc2NgEIAAAABQAAAAExAQAAAAoxMjU5MDcxNDA1AwAAAAI3OQIAAAACMTUEAAAAATAHAAAACDgvOC8yMDE5CAAAAAkzLzMxLzIwMDgJAAAAATDX9cGQPBzXCNf5EdI8HNcIGUNJUS5UU0U6ODc2Ni5JUV9GWC5GWTIwMTUBAAAA8e0EAAIAAAAFMTQ0MjIBCAAAAAUAAAABMQEAAAAKMTc0NjkxMzA1MgMAAAACNzkCAAAABDIxNDQEAAAAATAH</t>
  </si>
  <si>
    <t>AAAACDgvOC8yMDE5CAAAAAkzLzMxLzIwMTUJAAAAATACSZKQPBzXCEijYNI8HNcIJUNJUS5MU0U6TFNFLklRX1BFUklPRExFTkdUSF9JUy5GWTIwMTABAAAAuhY9AAEAAAACMTIAcQuCjTwc1wjCXsLSPBzXCCRDSVEuVFNFOjg2MDQuSVFfQ1VSUkVOQ1lfR0FJTi5GWTIwMTUBAAAAKKgTAAIAAAAENzAwMAEIAAAABQAAAAExAQAAAAoxODQ4MTI2ODEwAwAAAAI3OQIAAAACMzgEAAAAATAHAAAACDgvOC8yMDE5CAAAAAkzLzMxLzIwMTUJAAAAATCwHhGTPBzXCNnn/tE8HNcIIENJUS5UU0U6ODYwMS5JUV9UT1RBTF9SRVYuRlkyMDEzAQAAAP5UDQACAAAABjUyNTM2NgEIAAAABQAAAAExAQAAAAoxNjI1OTc1MzA1AwAAAAI3OQIAAAACMjgEAAAAATAHAAAACDgvOC8yMDE5CAAAAAkzLzMxLzIwMTMJAAAAATDjrQ+SPBzXCJqULtI8HNcIIENJUS5UU0U6ODY5Ny5JUV9NQUNISU5FUlkuRlkyMDExAQAAAK+ddQIDAAAAAACxAyiUPBzXCD9Qw9E8HNcIKUNJUS5UU0U6ODc2Ni5JUV9JTlZFU1RfU0VDVVJJVFlfQ0YuRlkyMDEwAQAAAPHtBAACAAAABy02NDg3MjEBCAAAAAUAAAABMQEAAAAKMTM4Mjc2MzYwOAMAAAACNzkCAAAABDIwMjcEAAAAATAHAAAACDgvOC8yMDE5CAAAAAkzLzMxLzIwMTAJAAAAATBsovGQPBzXCKLzT9I8HNcIJ0NJUS5YVFJBOkRCMS5JUV9DQVNIX09QRVIuRlkyMDEzLi4uLkpQWQEAAADP</t>
  </si>
  <si>
    <t>2BYAAgAAAA0xMDU0NjEuMzMwMzAzAQgAAAAFAAAAATEBAAAACjE3MjM5MTY5NjIDAAAAAjc5AgAAAAQyMDA2BAAAAAEwBwAAAAg4LzgvMjAxOQgAAAAKMTIvMzEvMjAxMwkAAAABMKd96Ig8HNcIZczi0zwc1wgkQ0lRLkxTRTpMU0UuSVFfQkFTSUNfRVBTX0VYQ0wuRlkyMDE2AQAAALoWPQACAAAACDAuNjM4OTY4AQgAAAAFAAAAATEBAAAACjE4NzkyOTU3NzADAAAAAjU1AgAAAAQzMDY0BAAAAAEwBwAAAAg4LzgvMjAxOQgAAAAKMTIvMzEvMjAxNgkAAAABMHELgo08HNcI1VYA0zwc1wgtQ0lRLlRTRTo4NjA0LklRX0NBU0hfQ09OVkVSU0lPTi5GWTIwMTkuLi4uSlBZAQAAACioEwADAAAAAACnfeiIPBzXCNcc0tM8HNcIKkNJUS5MU0U6TFNFLklRX01JTk9SSVRZX0lOVEVSRVNUX0lTLkZZMjAxNAEAAAC6Fj0AAgAAAAMtMjMBCAAAAAUAAAABMQEAAAAKMTc4MTg1MzIzNQMAAAACNTUCAAAAAjgzBAAAAAEwBwAAAAg4LzgvMjAxOQgAAAAKMTIvMzEvMjAxNAkAAAABMHELgo08HNcI/UTt0jwc1wggQ0lRLlRTRTo4NzY2LklRX0NBU0hfT1BFUi5GWTIwMTMBAAAA8e0EAAIAAAAGMTM4NzI0AQgAAAAFAAAAATEBAAAACjE3MTQ4MDI4OTUDAAAAAjc5AgAAAAQyMDA2BAAAAAEwBwAAAAg4LzgvMjAxOQgAAAAJMy8zMS8yMDEzCQAAAAEwbKLxkDwc1wh5BWPSPBzXCCJDSVEuRU5YVFBBOkVOWC5JUV9GVUxMX1RJ</t>
  </si>
  <si>
    <t>TUUuRlkyMDA3AQAAAGJEVAADAAAAAAAl1a+PPBzXCGFXodI8HNcIMENJUS5FTlhUUEE6RU5YLklRX1RPVEFMX0RFQlRfRUJJVERBX0NBUEVYLkZZMjAwNwEAAABiRFQAAwAAAAJOTQEIAAAABQAAAAExAQAAAAoxNDE3MzQzMjYxAwAAAAI1MAIAAAAFMjMzMTMEAAAAATAHAAAACDgvOC8yMDE5CAAAAAoxMi8zMS8yMDA3CQAAAAEwnuV5iTwc1wi404XTPBzXCCVDSVEuVFNFOjg3NjYuSVFfQkFTSUNfRVBTX0VYQ0wuRlkyMDEyAQAAAPHtBAACAAAACDcuODI0ODY2AQgAAAAFAAAAATEBAAAACjE1NTc1MTkxMzcDAAAAAjc5AgAAAAQzMDY0BAAAAAEwBwAAAAg4LzgvMjAxOQgAAAAJMy8zMS8yMDEyCQAAAAEwbKLxkDwc1wiACETSPBzXCCZDSVEuU0VISzozODguSVFfQ1VTVE9NX0JFVEEuMjAwNy8xMi8zMQEAAACyUiUAAgAAABAxLjMwOTk1OTAzNDkzNzg0AINf/aw8HNcIwaL60zwc1wgjQ0lRLkVOWFRQQTpFTlguSVFfTklfQ09NUEFOWS5GWTIwMTQBAAAAYkRUAAIAAAAHMTE4LjE3NAEIAAAABQAAAAExAQAAAAoxNzg0MzE0MTQ4AwAAAAI1MAIAAAAFNDE1NzEEAAAAATAHAAAACDgvOC8yMDE5CAAAAAoxMi8zMS8yMDE0CQAAAAEwIxegjjwc1whhV6HSPBzXCCZDSVEuWFRSQTpEQjEuSVFfT1RIRVJfTFRfQVNTRVRTLkZZMjAxMgEAAADP2BYAAgAAAAQ5Ni4xAQgAAAAFAAAAATEBAAAACjE2NjQwNDI0MTcD</t>
  </si>
  <si>
    <t>AAAAAjUwAgAAAAQxMDYwBAAAAAEwBwAAAAg4LzgvMjAxOQgAAAAKMTIvMzEvMjAxMgkAAAABMFQ7LI08HNcIZwYR0zwc1wgeQ0lRLlRTRTo4NjAxLklRX1NUX0RFQlQuRlkyMDE2AQAAAP5UDQACAAAABzcwOTIxMjcBCAAAAAUAAAABMQEAAAAKMTc5OTc4ODM3MAMAAAACNzkCAAAABDEwNDYEAAAAATAHAAAACDgvOC8yMDE5CAAAAAkzLzMxLzIwMTYJAAAAATBhn92RPBzXCPrSCtI8HNcIGkNJUS5UU0U6ODYwMS5JUV9SRVYuRlkyMDE2AQAAAP5UDQACAAAABjQxOTc0NAEIAAAABQAAAAExAQAAAAoxNzk5Nzg4MzcwAwAAAAI3OQIAAAADMTEyBAAAAAEwBwAAAAg4LzgvMjAxOQgAAAAJMy8zMS8yMDE2CQAAAAEwYZ/dkTwc1whxrAPSPBzXCCRDSVEuU0dYOlM2OC5JUV9TUEVDSUFMX0RJVl9DRi5GWTIwMTQBAAAApVIlAAMAAAAAAI2p5Ys8HNcI01Mf0zwc1wgrQ0lRLlNFSEs6Mzg4LklRX01JTk9SSVRZX0lOVEVSRVNUX0NGLkZZMjAxNAEAAACyUiUAAwAAAAAASQk6izwc1wj3O0rTPBzXCClDSVEuVFNFOjg2OTcuSVFfREFZU19JTlZFTlRPUllfT1VULkZZMjAxNQEAAACvnXUCAwAAAAAAlcqQijwc1whUIZTTPBzXCChDSVEuVFNFOjg2MDEuSVFfREVGX1RBWF9BU1NFVFNfTFQuRlkyMDE1AQAAAP5UDQACAAAABDE4OTkBCAAAAAUAAAABMQEAAAAKMTc0NjkxMzA4MgMAAAACNzkCAAAABDEwMjYEAAAAATAH</t>
  </si>
  <si>
    <t>AAAACDgvOC8yMDE5CAAAAAkzLzMxLzIwMTUJAAAAATBhn92RPBzXCCa+FtI8HNcIKENJUS5UU0U6ODY5Ny5JUV9DVVJSRU5UX1BPUlRfREVCVC5GWTIwMTEBAAAAr511AgMAAAAAALEDKJQ8HNcIU7LF0Twc1wgfQ0lRLlhUUkE6REIxLklRX0RBX1NVUFBMLkZZMjAxMwEAAADP2BYAAgAAAAUxMTguMgEIAAAABQAAAAExAQAAAAoxNzIzOTE2OTYyAwAAAAI1MAIAAAACNDEEAAAAATAHAAAACDgvOC8yMDE5CAAAAAoxMi8zMS8yMDEzCQAAAAEwVDssjTwc1wisaBPTPBzXCCdDSVEuVFNFOjg2OTcuSVFfTUFSS0VUQ0FQLjIwMTIvMy8zMS5KUFkBAAAAr511AgMAAAAAAJfHjq08HNcIl6Kt7jwc1wgiQ0lRLlNFSEs6Mzg4LklRX1FVSUNLX1JBVElPLkZZMjAxMwEAAACyUiUAAgAAAAgwLjM2MzAyNgEIAAAABQAAAAExAQAAAAoxNzQyNjI3NjUxAwAAAAI2NAIAAAAENDEyMQQAAAABMAcAAAAIOC84LzIwMTkIAAAACjEyLzMxLzIwMTMJAAAAATDk/YGIPBzXCDFtwdM8HNcIJENJUS5UU0U6ODY5Ny5JUV9DT01NT05fRElWX0NGLkZZMjAxMQEAAACvnXUCAgAAAAQtNjgyAQgAAAAFAAAAATEBAAAACjE1OTg5MDUzNTUDAAAAAjc5AgAAAAQyMDc0BAAAAAEwBwAAAAg4LzgvMjAxOQgAAAAJMy8zMS8yMDExCQAAAAEwsQMolDwc1whTssXRPBzXCBpDSVEuU0VISzozODguSVFfUkVWLkZZMjAxOAEAAACyUiUAAgAAAAUx</t>
  </si>
  <si>
    <t>MzIxOQEIAAAABQAAAAExAQAAAAoxOTUwMzA5MzIxAwAAAAI2NAIAAAADMTEyBAAAAAEwBwAAAAg4LzgvMjAxOQgAAAAKMTIvMzEvMjAxOAkAAAABMGJrPIs8HNcIg+h50zwc1wgpQ0lRLlNFSEs6Mzg4LklRX0NPTU1PTl9QUkVGX0RJVl9DRi5GWTIwMTQBAAAAslIlAAMAAAAAAEkJOos8HNcIt9lH0zwc1wgeQ0lRLlRTRTo4NzY2LklRX1JBV19JTlYuRlkyMDE2AQAAAPHtBAADAAAAAAACSZKQPBzXCIKObNI8HNcIMUNJUS5OQVNEQVFHUzpOREFRLklRX0RFQlRfRVFVSVZfT1BFUl9MRUFTRS5GWTIwMDgBAAAAt0wLAAIAAAADNTIwAQgAAAAFAAAAATEBAAAACjE0MzMyNzI1MTQDAAAAAzE2MAIAAAAFMjE2NzEEAAAAATAHAAAACDgvOC8yMDE5CAAAAAoxMi8zMS8yMDA4CQAAAAEwd1Kbjjwc1wj8xobSPBzXCCVDSVEuTkFTREFRR1M6TkRBUS5JUV9ESVZFU1RfQ0YuRlkyMDE2AQAAALdMCwADAAAAAAA5fIOOPBzXCHj8v9I8HNcIJkNJUS5TR1g6UzY4LklRX0NBU0hfT1BFUi5GWTIwMTAuLi4uSlBZAQAAAKVSJQACAAAADDIzNzkzLjU2NzE2MgEIAAAABQAAAAExAQAAAAoxNDcwMTEzMjI5AwAAAAI3OQIAAAAEMjAwNgQAAAABMAcAAAAIOC84LzIwMTkIAAAACTYvMzAvMjAxMAkAAAABMKd96Ig8HNcIyx+z0zwc1wgqQ0lRLlRTRTo4Njk3LklRX09USEVSX1VOVVNVQUxfU1VQUEwuRlkyMDE0AQAAAK+ddQIC</t>
  </si>
  <si>
    <t>AAAABC0yOTQBCAAAAAUAAAABMQEAAAAKMTY4Mzk3NTEwMAMAAAACNzkCAAAAAjg3BAAAAAEwBwAAAAg4LzgvMjAxOQgAAAAJMy8zMS8yMDE0CQAAAAEw+YATkzwc1wi0/9PRPBzXCC5DSVEuWFRSQTpEQjEuSVFfVE9UQUxfREVCVF9FQklUREFfQ0FQRVguRlkyMDE0AQAAAM/YFgACAAAACDIuMDM5NzE1AQgAAAAFAAAAATEBAAAACjE3ODEwNDAyNDkDAAAAAjUwAgAAAAUyMzMxMwQAAAABMAcAAAAIOC84LzIwMTkIAAAACjEyLzMxLzIwMTQJAAAAATCPADCJPBzXCBSCtdM8HNcIIUNJUS5TR1g6UzY4LklRX0VCSVRfTUFSR0lOLkZZMjAwOQEAAAClUiUAAgAAAAc2MS4zMDU0AQgAAAAFAAAAATEBAAAACjEzOTc0Nzk3NjQDAAAAAzEzOAIAAAAENDA1MwQAAAABMAcAAAAIOC84LzIwMTkIAAAACTYvMzAvMjAwOQkAAAABMI8AMIk8HNcIFIK10zwc1wgpQ0lRLk5BU0RBUUdTOk5EQVEuSVFfQ1VSUkVOQ1lfR0FJTi5GWTIwMTIBAAAAt0wLAAMAAAAAAHdSm448HNcIBVCQ0jwc1wgnQ0lRLlRTRTo4Njk3LklRX05FVF9JTlRFUkVTVF9FWFAuRlkyMDE4AQAAAK+ddQICAAAABDEyMDYBCAAAAAUAAAABMQEAAAAKMTg5MzU0OTA3NAMAAAACNzkCAAAAAzM2OAQAAAABMAcAAAAIOC84LzIwMTkIAAAACTMvMzEvMjAxOAkAAAABMDnjFZM8HNcI52S30Twc1wgrQ0lRLlRTRTo4Njk3LklRX1JFVFVSTl9DT01NT05fRVFV</t>
  </si>
  <si>
    <t>SVRZLkZZMjAxNQEAAACvnXUCAgAAAAcxNS45NDAxAQgAAAAFAAAAATEBAAAACjE3NDI5MzAyMzQDAAAAAjc5AgAAAAUzMzMyMAQAAAABMAcAAAAIOC84LzIwMTkIAAAACTMvMzEvMjAxNQkAAAABMJXKkIo8HNcI/Q2g0zwc1wgoQ0lRLlRTRTo4NjAxLklRX1RPVEFMX0RJVl9QQUlEX0NGLkZZMjAwOQEAAAD+VA0AAgAAAAYtMjAxOTQBCAAAAAUAAAABMQEAAAAKMTM4Mjc2MzU3NAMAAAACNzkCAAAABDIwMjIEAAAAATAHAAAACDgvOC8yMDE5CAAAAAkzLzMxLzIwMDkJAAAAATDjrQ+SPBzXCPb0MNI8HNcILkNJUS5UU0U6ODYwNC5JUV9UT1RBTF9ERUJUX0VCSVREQV9DQVBFWC5GWTIwMTcBAAAAKKgTAAMAAAAAAC0MToo8HNcIVCGU0zwc1wghQ0lRLlRTRTo4NjA0LklRX1NHQV9NQVJHSU4uRlkyMDEzAQAAACioEwACAAAABzM3Ljg5NDMBCAAAAAUAAAABMQEAAAAKMTc0NDAzNjEyOAMAAAACNzkCAAAABDQzNzUEAAAAATAHAAAACDgvOC8yMDE5CAAAAAkzLzMxLzIwMTMJAAAAATAtDE6KPBzXCEPnmNM8HNcIJENJUS5UU0U6ODYwNC5JUV9TQUxFX0lOVEFOX0NGLkZZMjAxMQEAAAAoqBMAAwAAAAAADvgJkzwc1wjYArXRPBzXCCJDSVEuWFRSQTpEQjEuSVFfRUJJVF9NQVJHSU4uRlkyMDExAQAAAM/YFgACAAAABzUxLjA3ODQBCAAAAAUAAAABMQEAAAAKMTU5NzQyNTkxMAMAAAACNTACAAAABDQwNTMEAAAA</t>
  </si>
  <si>
    <t>ATAHAAAACDgvOC8yMDE5CAAAAAoxMi8zMS8yMDExCQAAAAEwjwAwiTwc1wgxbcHTPBzXCB1DSVEuRU5YVFBBOkVOWC5JUV9MQU5ELkZZMjAxNQEAAABiRFQAAgAAAAYxNy42MDIBCAAAAAUAAAABMQEAAAAKMTgzNTY0MzQzNAMAAAACNTACAAAABDMwOTgEAAAAATAHAAAACDgvOC8yMDE5CAAAAAoxMi8zMS8yMDE1CQAAAAEwIxegjjwc1wjeZITSPBzXCCRDSVEuVFNFOjg2OTcuSVFfU0FMRV9JTlRBTl9DRi5GWTIwMTUBAAAAr511AgIAAAAGLTEzMjMyAQgAAAAFAAAAATEBAAAACjE3NDI5MzAyMzQDAAAAAjc5AgAAAAQyMDI5BAAAAAEwBwAAAAg4LzgvMjAxOQgAAAAJMy8zMS8yMDE1CQAAAAEw+YATkzwc1wiuEefRPBzXCCZDSVEuVFNFOjg2MDQuSVFfREVGX1RBWF9MSUFCX0xULkZZMjAwOAEAAAAoqBMAAwAAAAAA05UHkzwc1wj/7cDRPBzXCCZDSVEuVFNFOjgzMDYuSVFfTkVUX0RFQlRfRUJJVERBLkZZMjAxNwEAAAA9fCUAAwAAAAJOQQD7rw2KPBzXCJLAkdM8HNcIJUNJUS5UU0U6ODc2Ni5JUV9QUk9WX0JBRF9ERUJUUy5GWTIwMTABAAAA8e0EAAMAAAAAAGyi8ZA8HNcIG8pn0jwc1wgaQ0lRLlNHWDpTNjguSVFfTlBQRS5GWTIwMTABAAAApVIlAAIAAAAEOS41OQEIAAAABQAAAAExAQAAAAoxNDcwMTEzMjI5AwAAAAMxMzgCAAAABDEwMDQEAAAAATAHAAAACDgvOC8yMDE5CAAAAAk2LzMwLzIwMTAJ</t>
  </si>
  <si>
    <t>AAAAATCHFzmMPBzXCF2PGtM8HNcILkNJUS5TRUhLOjM4OC5JUV9UT1RBTF9ERUJUX0VCSVREQV9DQVBFWC5GWTIwMDkBAAAAslIlAAMAAAAAAOT9gYg8HNcIyqi80zwc1wgiQ0lRLkVOWFRQQTpFTlguSVFfVE9UQUxfUkVWLkZZMjAxNgEAAABiRFQAAgAAAAc0OTYuNDM2AQgAAAAFAAAAATEBAAAACjE4ODE0OTYyMzADAAAAAjUwAgAAAAIyOAQAAAABMAcAAAAIOC84LzIwMTkIAAAACjEyLzMxLzIwMTYJAAAAATAjF6COPBzXCAc4u9I8HNcIGUNJUS5UU0U6ODMwNi5JUV9HUC5GWTIwMTkBAAAAPXwlAAIAAAAHMzg1NjMxMgEIAAAABQAAAAExAQAAAAoxOTcwODM1MTgzAwAAAAI3OQIAAAACMTAEAAAAATAHAAAACDgvOC8yMDE5CAAAAAkzLzMxLzIwMTkJAAAAATDX9cGQPBzXCK4R59E8HNcIHkNJUS5UU0U6ODYwMS5JUV9aX1NDT1JFLkZZMjAxOQEAAAD+VA0AAwAAAAAAWW5Qijwc1wh0cYPTPBzXCCRDSVEuU0dYOlM2OC5JUV9TVF9ERUJUX1JFUEFJRC5GWTIwMTEBAAAApVIlAAMAAAAAAIcXOYw8HNcIFio30zwc1wgnQ0lRLlRTRTo4NjAxLklRX1RPVEFMX09USEVSX09QRVIuRlkyMDA5AQAAAP5UDQACAAAABjI1NzYwNAEIAAAABQAAAAExAQAAAAoxMzgyNzYzNTc0AwAAAAI3OQIAAAADMzgwBAAAAAEwBwAAAAg4LzgvMjAxOQgAAAAJMy8zMS8yMDA5CQAAAAEw460Pkjwc1wj29DDSPBzXCDFDSVEuTllT</t>
  </si>
  <si>
    <t>RTpJQ0UuSVFfQ0hBTkdFX05FVF9XT1JLSU5HX0NBUElUQUwuRlkyMDExAQAAAGCCEAACAAAABy00NS4yMjQBCAAAAAUAAAABMQEAAAAKMTY1ODMxNjk1MgMAAAADMTYwAgAAAAQ0NDIxBAAAAAEwBwAAAAg4LzgvMjAxOQgAAAAKMTIvMzEvMjAxMQkAAAABMMaZtI88HNcIuWdl0jwc1wggQ0lRLlNHWDpTNjguSVFfU0dBX01BUkdJTi5GWTIwMTIBAAAApVIlAAIAAAAHMjEuODIxMwEIAAAABQAAAAExAQAAAAoxNjUzMjcwMzkzAwAAAAMxMzgCAAAABDQzNzUEAAAAATAHAAAACDgvOC8yMDE5CAAAAAk2LzMwLzIwMTIJAAAAATCPADCJPBzXCJW9sNM8HNcIKUNJUS5TR1g6UzY4LklRX1RPVEFMX0NPTU1PTl9FUVVJVFkuRlkyMDEzAQAAAKVSJQACAAAABzg4OC42MjEBCAAAAAUAAAABMQEAAAAKMTY5NTI4OTI3MwMAAAADMTM4AgAAAAQxMDA2BAAAAAEwBwAAAAg4LzgvMjAxOQgAAAAJNi8zMC8yMDEzCQAAAAEwhxc5jDwc1whJGCTTPBzXCB9DSVEuTFNFOkxTRS5JUV9UT1RBTF9SRVYuRlkyMDA4AQAAALoWPQACAAAABTU0Ni40AQgAAAAFAAAAATEBAAAACjEzMTI0NjA0MzEDAAAAAjU1AgAAAAIyOAQAAAABMAcAAAAIOC84LzIwMTkIAAAACTMvMzEvMjAwOAkAAAABMHELgo08HNcIeAny0jwc1wglQ0lRLlRTRTo4MzA2LklRX1NQRUNJQUxfRElWX0NGLkZZMjAwOQEAAAA9fCUAAwAAAAAAPbeykTwc1wjX3lvS</t>
  </si>
  <si>
    <t>PBzXCCBDSVEuVFNFOjgzMDYuSVFfSU5WRU5UT1JZLkZZMjAxNgEAAAA9fCUAAwAAAAAAjZO/kDwc1wjZ5/7RPBzXCCBDSVEuU0VISzozODguSVFfRElWX1NIQVJFLkZZMjAwOAEAAACyUiUAAgAAAAQ0LjI5AQgAAAAFAAAAATEBAAAACjEzNDk2MzM1MzADAAAAAjY0AgAAAAQzMDU4BAAAAAEwBwAAAAg4LzgvMjAxOQgAAAAKMTIvMzEvMjAwOAkAAAABMI2p5Ys8HNcI9D4r0zwc1wglQ0lRLlNFSEs6Mzg4LklRX0xUX0RFQlRfSVNTVUVELkZZMjAxMAEAAACyUiUAAwAAAAAAUneNizwc1wgkMPnSPBzXCB5DSVEuVFNFOjg2OTcuSVFfUEVOU0lPTi5GWTIwMDkBAAAAr511AgIAAAAENTM0MwEIAAAABQAAAAExAQAAAAoxNTk4OTA1NTM0AwAAAAI3OQIAAAAEMTIxMwQAAAABMAcAAAAIOC84LzIwMTkIAAAACTMvMzEvMjAwOQkAAAABMLEDKJQ8HNcIm53R0Twc1wgiQ0lRLlRTRTo4Njk3LklRX0VCSVRfTUFSR0lOLkZZMjAxNwEAAACvnXUCAgAAAAc1My42MjM3AQgAAAAFAAAAATEBAAAACjE4NDY5MTIzMDEDAAAAAjc5AgAAAAQ0MDUzBAAAAAEwBwAAAAg4LzgvMjAxOQgAAAAJMy8zMS8yMDE3CQAAAAEwlcqQijwc1wjJmYrTPBzXCClDSVEuWFRSQTpEQjEuSVFfVE9UQUxfREVCVF9DQVBJVEFMLkZZMjAwOAEAAADP2BYAAgAAAAc0Ni45MTA4AQgAAAAFAAAAATEBAAAACjE0NjI5NjEyMjMDAAAAAjUwAgAAAAQ0</t>
  </si>
  <si>
    <t>MTg2BAAAAAEwBwAAAAg4LzgvMjAxOQgAAAAKMTIvMzEvMjAwOAkAAAABMI8AMIk8HNcISuS30zwc1wgkQ0lRLk5ZU0U6SUNFLklRX0VCSVREQV9NQVJHSU4uRlkyMDE2AQAAAGCCEAACAAAABjYxLjE0OAEIAAAABQAAAAExAQAAAAoxOTQ0MDQ2MDAxAwAAAAMxNjACAAAABDQwNDcEAAAAATAHAAAACDgvOC8yMDE5CAAAAAoxMi8zMS8yMDE2CQAAAAEwMRIQijwc1whD55jTPBzXCCVDSVEuTllTRTpJQ0UuSVFfT1RIRVJfT1BFUl9BQ1QuRlkyMDE3AQAAAGCCEAACAAAABC02NDgBCAAAAAUAAAABMQEAAAAKMTk0NDA0NTk4NgMAAAADMTYwAgAAAAQyMDQ3BAAAAAEwBwAAAAg4LzgvMjAxOQgAAAAKMTIvMzEvMjAxNwkAAAABMCXVr488HNcIeQVj0jwc1wgeQ0lRLlNFSEs6Mzg4LklRX1BFTlNJT04uRlkyMDE3AQAAALJSJQADAAAAAABiazyLPBzXCF2PGtM8HNcIIUNJUS5TR1g6UzY4LklRX0dBSU5fSU5WRVNULkZZMjAxNgEAAAClUiUAAgAAAAItNgEIAAAABQAAAAExAQAAAAoxODU2NTc1OTcwAwAAAAMxMzgCAAAAAjYyBAAAAAEwBwAAAAg4LzgvMjAxOQgAAAAJNi8zMC8yMDE2CQAAAAEwjanlizwc1wj0PivTPBzXCCBDSVEuWFRSQTpEQjEuSVFfUkRfRVhQX0ZOLkZZMjAxNQEAAADP2BYAAgAAAAMxNjIBCAAAAAUAAAABMQEAAAAKMTgzMjg0NTU2MAMAAAACNTACAAAABDMxNjgEAAAAATAHAAAACDgvOC8y</t>
  </si>
  <si>
    <t>MDE5CAAAAAoxMi8zMS8yMDE1CQAAAAEwWiOKjDwc1wia9P3SPBzXCBtDSVEuRU5YVFBBOkVOWC5JUV9SRS5GWTIwMTcBAAAAYkRUAAIAAAAHNDY4Ljg4MgEIAAAABQAAAAExAQAAAAoxOTUzMTU0MDkxAwAAAAI1MAIAAAAEMTIyMgQAAAABMAcAAAAIOC84LzIwMTkIAAAACjEyLzMxLzIwMTcJAAAAATAjF6COPBzXCMRho9I8HNcII0NJUS5FTlhUUEE6RU5YLklRX1RPVEFMX0xJQUIuRlkyMDEyAQAAAGJEVAACAAAABzcyMS4xODkBCAAAAAUAAAABMQEAAAAKMTY4Mjc1ODcwMgMAAAACNTACAAAABDEyNzYEAAAAATAHAAAACDgvOC8yMDE5CAAAAAoxMi8zMS8yMDEyCQAAAAEw44qCjzwc1whhV6HSPBzXCDVDSVEuRU5YVFBBOkVOWC5JUV9DSEFOR0VfT1RIRVJfTkVUX09QRVJfQVNTRVRTLkZZMjAwOAEAAABiRFQAAwAAAAAAlCiAjzwc1wguPn3SPBzXCCVDSVEuVFNFOjg2MDEuSVFfU1RfREVCVF9SRVBBSUQuRlkyMDA4AQAAAP5UDQADAAAAAACkSw2SPBzXCIKObNI8HNcIJkNJUS5OQVNEQVFHUzpOREFRLklRX0NPTU1PTl9SRVAuRlkyMDEzAQAAALdMCwACAAAAAy0yMgEIAAAABQAAAAExAQAAAAoxNzc4MjA3OTQ4AwAAAAMxNjACAAAABDIxNjQEAAAAATAHAAAACDgvOC8yMDE5CAAAAAoxMi8zMS8yMDEzCQAAAAEwd1Kbjjwc1wguPn3SPBzXCCRDSVEuTllTRTpJQ0UuSVFfT1RIRVJfTElBQl9MVC5GWTIw</t>
  </si>
  <si>
    <t>MTcBAAAAYIIQAAIAAAADMjk2AQgAAAAFAAAAATEBAAAACjE5NDQwNDU5ODYDAAAAAzE2MAIAAAAEMTA2MgQAAAABMAcAAAAIOC84LzIwMTkIAAAACjEyLzMxLzIwMTcJAAAAATAl1a+PPBzXCGaIqtI8HNcIJkNJUS5OWVNFOklDRS5JUV9JTlZFTlRPUllfVFVSTlMuRlkyMDEzAQAAAGCCEAADAAAAAAAxEhCKPBzXCMerndM8HNcIKENJUS5TRUhLOjM4OC5JUV9UT1RBTF9ERUJUX0VCSVREQS5GWTIwMTIBAAAAslIlAAIAAAAIMS4yNjUzMDIBCAAAAAUAAAABMQEAAAAKMTY2MzI4MjIwNwMAAAACNjQCAAAABDQxOTIE